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029"/>
  <workbookPr filterPrivacy="1" codeName="ThisWorkbook" defaultThemeVersion="124226"/>
  <xr:revisionPtr revIDLastSave="0" documentId="13_ncr:1_{7CD44638-EC0E-4DE8-AC8F-FD5EB392E525}" xr6:coauthVersionLast="45" xr6:coauthVersionMax="45" xr10:uidLastSave="{00000000-0000-0000-0000-000000000000}"/>
  <bookViews>
    <workbookView xWindow="1170" yWindow="1170" windowWidth="19200" windowHeight="11385" tabRatio="829" firstSheet="2" activeTab="2" xr2:uid="{00000000-000D-0000-FFFF-FFFF00000000}"/>
  </bookViews>
  <sheets>
    <sheet name="__FDSCACHE__" sheetId="9" state="veryHidden" r:id="rId1"/>
    <sheet name="_CIQHiddenCacheSheet" sheetId="164" state="veryHidden" r:id="rId2"/>
    <sheet name="IndexList" sheetId="168" r:id="rId3"/>
    <sheet name="Deletions" sheetId="167" r:id="rId4"/>
  </sheets>
  <definedNames>
    <definedName name="_xlnm._FilterDatabase" localSheetId="3" hidden="1">Deletions!$A$5:$H$5</definedName>
    <definedName name="_xlnm._FilterDatabase" localSheetId="2" hidden="1">IndexList!$A$7:$E$7</definedName>
    <definedName name="CIQWBGuid" hidden="1">"2015 WTIND (Internal).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97.9244907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833" uniqueCount="1746">
  <si>
    <t>ABB India Ltd</t>
  </si>
  <si>
    <t>ABB IB</t>
  </si>
  <si>
    <t>ACC Ltd</t>
  </si>
  <si>
    <t>ACC IB</t>
  </si>
  <si>
    <t>AIA Engineering Ltd</t>
  </si>
  <si>
    <t>AIAE IB</t>
  </si>
  <si>
    <t>APL Apollo Tubes Ltd</t>
  </si>
  <si>
    <t>APAT IB</t>
  </si>
  <si>
    <t>Aarti Industries Ltd.</t>
  </si>
  <si>
    <t>ARTO IB</t>
  </si>
  <si>
    <t>Adani Enterprises Ltd</t>
  </si>
  <si>
    <t>ADE IB</t>
  </si>
  <si>
    <t>Adani Ports and Special Economic Zone</t>
  </si>
  <si>
    <t>ADSEZ IB</t>
  </si>
  <si>
    <t>Aegis Logistics Ltd</t>
  </si>
  <si>
    <t>AGIS IB</t>
  </si>
  <si>
    <t>Ajanta Pharma Ltd</t>
  </si>
  <si>
    <t>AJP IB</t>
  </si>
  <si>
    <t>Akzo Nobel India Ltd</t>
  </si>
  <si>
    <t>AKZO IB</t>
  </si>
  <si>
    <t>Alembic Pharmaceuticals Ltd</t>
  </si>
  <si>
    <t>ALPM IB</t>
  </si>
  <si>
    <t>Amara Raja Batteries Ltd</t>
  </si>
  <si>
    <t>AMRJ IB</t>
  </si>
  <si>
    <t>Ambuja Cements Ltd</t>
  </si>
  <si>
    <t>ACEM IB</t>
  </si>
  <si>
    <t>Apollo Hospitals Enterprise Ltd</t>
  </si>
  <si>
    <t>APHS IB</t>
  </si>
  <si>
    <t>Apollo Tyres Ltd</t>
  </si>
  <si>
    <t>APTY IB</t>
  </si>
  <si>
    <t>Ashok Leyland Ltd</t>
  </si>
  <si>
    <t>AL IB</t>
  </si>
  <si>
    <t>Ashoka Buildcon Ltd</t>
  </si>
  <si>
    <t>ASBL IB</t>
  </si>
  <si>
    <t>Asian Paints Ltd</t>
  </si>
  <si>
    <t>APNT IB</t>
  </si>
  <si>
    <t>AstraZeneca Pharm India</t>
  </si>
  <si>
    <t>ASTR IB</t>
  </si>
  <si>
    <t>Astral Polytechnik Ltd</t>
  </si>
  <si>
    <t>ASTRA IB</t>
  </si>
  <si>
    <t>Atul Ltd.</t>
  </si>
  <si>
    <t>ATLP IB</t>
  </si>
  <si>
    <t>Aurobindo Pharma Ltd</t>
  </si>
  <si>
    <t>ARBP IB</t>
  </si>
  <si>
    <t>Axis Bank Ltd</t>
  </si>
  <si>
    <t>AXSB IB</t>
  </si>
  <si>
    <t>BEML Ltd</t>
  </si>
  <si>
    <t>BEML IB</t>
  </si>
  <si>
    <t>Bajaj Auto Ltd</t>
  </si>
  <si>
    <t>BJAUT IB</t>
  </si>
  <si>
    <t>Bajaj Electricals Ltd</t>
  </si>
  <si>
    <t>BJE IB</t>
  </si>
  <si>
    <t>Bajaj Finance Ltd</t>
  </si>
  <si>
    <t>BAF IB</t>
  </si>
  <si>
    <t>Bajaj Finserv Ltd</t>
  </si>
  <si>
    <t>BJFIN IB</t>
  </si>
  <si>
    <t>Bajaj Holdings and Investment Ltd</t>
  </si>
  <si>
    <t>BJHI IB</t>
  </si>
  <si>
    <t>Balkrishna Industries Ltd</t>
  </si>
  <si>
    <t>BIL IB</t>
  </si>
  <si>
    <t>Balmer Lawrie &amp; Co. Ltd.</t>
  </si>
  <si>
    <t>BLCL IB</t>
  </si>
  <si>
    <t>Balrampur Chini Mills Ltd</t>
  </si>
  <si>
    <t>BRCM IB</t>
  </si>
  <si>
    <t>Bank of Baroda</t>
  </si>
  <si>
    <t>BOB IB</t>
  </si>
  <si>
    <t>Bata India Ltimited</t>
  </si>
  <si>
    <t>BATA IB</t>
  </si>
  <si>
    <t>Bayer CropScience Ltd/India</t>
  </si>
  <si>
    <t>BYRCS IB</t>
  </si>
  <si>
    <t>Berger Paints India Ltd</t>
  </si>
  <si>
    <t>BRGR IB</t>
  </si>
  <si>
    <t>Bharat Electronics Ltd</t>
  </si>
  <si>
    <t>BHE IB</t>
  </si>
  <si>
    <t>Bharat Forge Ltd</t>
  </si>
  <si>
    <t>BHFC IB</t>
  </si>
  <si>
    <t>Bharat Heavy Electricals Ltd</t>
  </si>
  <si>
    <t>BHEL IB</t>
  </si>
  <si>
    <t>Bharat Petroleum Corp Ltd</t>
  </si>
  <si>
    <t>BPCL IB</t>
  </si>
  <si>
    <t>Bharti Airtel Ltd</t>
  </si>
  <si>
    <t>BHARTI IB</t>
  </si>
  <si>
    <t>Bharti Infratel Ltd.</t>
  </si>
  <si>
    <t>BHIN IB</t>
  </si>
  <si>
    <t>Biocon Ltd</t>
  </si>
  <si>
    <t>BIOS IB</t>
  </si>
  <si>
    <t>Birla Corp Ltd</t>
  </si>
  <si>
    <t>BCORP IB</t>
  </si>
  <si>
    <t>Blue Star Ltd</t>
  </si>
  <si>
    <t>BLSTR IB</t>
  </si>
  <si>
    <t>Bombay Burmah Trading Corp Ltd.</t>
  </si>
  <si>
    <t>BBTC IB</t>
  </si>
  <si>
    <t>Bosch Ltd</t>
  </si>
  <si>
    <t>BOS IB</t>
  </si>
  <si>
    <t>Brigade Enterprises Ltd</t>
  </si>
  <si>
    <t>BRGD IB</t>
  </si>
  <si>
    <t>Britannia Industries Ltd.</t>
  </si>
  <si>
    <t>BRIT IB</t>
  </si>
  <si>
    <t>CCL Products (India) Ltd.</t>
  </si>
  <si>
    <t>CCLP IB</t>
  </si>
  <si>
    <t>CEAT Ltd</t>
  </si>
  <si>
    <t>CEAT IB</t>
  </si>
  <si>
    <t>CESC Ltd</t>
  </si>
  <si>
    <t>CESC IB</t>
  </si>
  <si>
    <t>CRISIL Ltd</t>
  </si>
  <si>
    <t>CRISIL IB</t>
  </si>
  <si>
    <t>Cadila Healthcare Ltd</t>
  </si>
  <si>
    <t>CDH IB</t>
  </si>
  <si>
    <t>Can Fin Homes Ltd</t>
  </si>
  <si>
    <t>CANF IB</t>
  </si>
  <si>
    <t>Canara Bank</t>
  </si>
  <si>
    <t>CBK IB</t>
  </si>
  <si>
    <t>Carborundum Universal Ltd</t>
  </si>
  <si>
    <t>CU IB</t>
  </si>
  <si>
    <t>Castrol India Ltd</t>
  </si>
  <si>
    <t>CSTRL IB</t>
  </si>
  <si>
    <t>Century Textile &amp; Industries Ltd</t>
  </si>
  <si>
    <t>CENT IB</t>
  </si>
  <si>
    <t>Chambal Fertilizers &amp; Chemicals Ltd</t>
  </si>
  <si>
    <t>CHMB IB</t>
  </si>
  <si>
    <t>Cholamandalam Investment &amp; Finance Co. Ltd.</t>
  </si>
  <si>
    <t>CIFC IB</t>
  </si>
  <si>
    <t>Cipla Ltd/India</t>
  </si>
  <si>
    <t>CIPLA IB</t>
  </si>
  <si>
    <t>City Union Bank Ltd.</t>
  </si>
  <si>
    <t>CUBK IB</t>
  </si>
  <si>
    <t>Coal India Ltd</t>
  </si>
  <si>
    <t>COAL IB</t>
  </si>
  <si>
    <t>Colgate-Palmolive India Ltd</t>
  </si>
  <si>
    <t>CLGT IB</t>
  </si>
  <si>
    <t>Container Corp Of India</t>
  </si>
  <si>
    <t>CCRI IB</t>
  </si>
  <si>
    <t>Coromandel International Ltd</t>
  </si>
  <si>
    <t>CRIN IB</t>
  </si>
  <si>
    <t>CARE IB</t>
  </si>
  <si>
    <t>Cummins India Ltd</t>
  </si>
  <si>
    <t>KKC IB</t>
  </si>
  <si>
    <t>DCMS IB</t>
  </si>
  <si>
    <t>DLF Ltd</t>
  </si>
  <si>
    <t>DLFU IB</t>
  </si>
  <si>
    <t>Dabur India Ltd</t>
  </si>
  <si>
    <t>DABUR IB</t>
  </si>
  <si>
    <t>Dalmia Bharat Ltd</t>
  </si>
  <si>
    <t>Deepak Fertilisers &amp; Petrochemicals Corp. Ltd.</t>
  </si>
  <si>
    <t>DFPC IB</t>
  </si>
  <si>
    <t>Deepak Nitrite Limited</t>
  </si>
  <si>
    <t>DN IB</t>
  </si>
  <si>
    <t>Delta Corp. Ltd.</t>
  </si>
  <si>
    <t>DELTA IB</t>
  </si>
  <si>
    <t>Divi's Laboratories Ltd</t>
  </si>
  <si>
    <t>DIVI IB</t>
  </si>
  <si>
    <t>Dr Reddy's Laboratories Ltd</t>
  </si>
  <si>
    <t>DRRD IB</t>
  </si>
  <si>
    <t>EID Parry India Ltd</t>
  </si>
  <si>
    <t>EID IB</t>
  </si>
  <si>
    <t>EIH Ltd</t>
  </si>
  <si>
    <t>EIH IB</t>
  </si>
  <si>
    <t>Edelweiss Financial Services Ltd</t>
  </si>
  <si>
    <t>EDEL IB</t>
  </si>
  <si>
    <t>Eicher Motors Ltd</t>
  </si>
  <si>
    <t>EIM IB</t>
  </si>
  <si>
    <t>Emami Ltd</t>
  </si>
  <si>
    <t>HMN IB</t>
  </si>
  <si>
    <t>Engineers India Ltd</t>
  </si>
  <si>
    <t>ENGR IB</t>
  </si>
  <si>
    <t>Escorts Ltd</t>
  </si>
  <si>
    <t>ESC IB</t>
  </si>
  <si>
    <t>Essel Propack Ltd.</t>
  </si>
  <si>
    <t>ESEL IB</t>
  </si>
  <si>
    <t>Exide Industries Ltd</t>
  </si>
  <si>
    <t>EXID IB</t>
  </si>
  <si>
    <t>FDC Ltd</t>
  </si>
  <si>
    <t>FDCLT IB</t>
  </si>
  <si>
    <t>Federal Bank Ltd</t>
  </si>
  <si>
    <t>FB IB</t>
  </si>
  <si>
    <t>Finolex Cables Ltd</t>
  </si>
  <si>
    <t>FNXC IB</t>
  </si>
  <si>
    <t>Finolex Industries Ltd</t>
  </si>
  <si>
    <t>FNXP IB</t>
  </si>
  <si>
    <t>Firstsource Solutions Ltd</t>
  </si>
  <si>
    <t>FSOL IB</t>
  </si>
  <si>
    <t>Fortis Healthcare Ltd.</t>
  </si>
  <si>
    <t>FORH IB</t>
  </si>
  <si>
    <t>Future Lifestyle Fashions Limited</t>
  </si>
  <si>
    <t>Future Retail Ltd</t>
  </si>
  <si>
    <t>GHCL Ltd</t>
  </si>
  <si>
    <t>GHCL IB</t>
  </si>
  <si>
    <t>Gail India Ltd</t>
  </si>
  <si>
    <t>GAIL IB</t>
  </si>
  <si>
    <t>GlaxoSmithKline Pharmaceuticals Ltd</t>
  </si>
  <si>
    <t>GLXO IB</t>
  </si>
  <si>
    <t>Glenmark Pharmaceuticals Ltd</t>
  </si>
  <si>
    <t>GNP IB</t>
  </si>
  <si>
    <t>Godfrey Phillips India Ltd</t>
  </si>
  <si>
    <t>GP IB</t>
  </si>
  <si>
    <t>Godrej Consumer Products Ltd</t>
  </si>
  <si>
    <t>GCPL IB</t>
  </si>
  <si>
    <t>Godrej Industries Ltd</t>
  </si>
  <si>
    <t>GDSP IB</t>
  </si>
  <si>
    <t>Godrej Properties Ltd</t>
  </si>
  <si>
    <t>GPL IB</t>
  </si>
  <si>
    <t>Graphite India Ltd.</t>
  </si>
  <si>
    <t>GRIL IB</t>
  </si>
  <si>
    <t>Grasim Industries Ltd</t>
  </si>
  <si>
    <t>GRASIM IB</t>
  </si>
  <si>
    <t>Great Eastern Shipping Co Ltd/The</t>
  </si>
  <si>
    <t>GESCO IB</t>
  </si>
  <si>
    <t>Greaves Cotton Ltd.</t>
  </si>
  <si>
    <t>GRV IB</t>
  </si>
  <si>
    <t>Gujarat Alkalies &amp; Chemicals Ltd.</t>
  </si>
  <si>
    <t>GALK IB</t>
  </si>
  <si>
    <t>Gujarat Narmada Valley Fertilizers and Chemicals Limited</t>
  </si>
  <si>
    <t>GNFC IB</t>
  </si>
  <si>
    <t>Gujarat Pipavav Port Ltd</t>
  </si>
  <si>
    <t>GPPV IB</t>
  </si>
  <si>
    <t>Gujarat State Fertilisers &amp; Chemicals Ltd</t>
  </si>
  <si>
    <t>GSFC IB</t>
  </si>
  <si>
    <t>Gujarat State Petronet Ltd</t>
  </si>
  <si>
    <t>GUJS IB</t>
  </si>
  <si>
    <t>HCL Technologies Ltd</t>
  </si>
  <si>
    <t>HCLT IB</t>
  </si>
  <si>
    <t>HEG Ltd</t>
  </si>
  <si>
    <t>HEG IB</t>
  </si>
  <si>
    <t>Havells India Ltd</t>
  </si>
  <si>
    <t>HAVL IB</t>
  </si>
  <si>
    <t>HeidelbergCement India Ltd.</t>
  </si>
  <si>
    <t>HEIM IB</t>
  </si>
  <si>
    <t>Hero MotoCorp Ltd</t>
  </si>
  <si>
    <t>HMCL IB</t>
  </si>
  <si>
    <t>Hexaware Technologies Ltd</t>
  </si>
  <si>
    <t>HEXW IB</t>
  </si>
  <si>
    <t>Hikal Ltd.</t>
  </si>
  <si>
    <t>HKCI IB</t>
  </si>
  <si>
    <t>HMFC IB</t>
  </si>
  <si>
    <t>Hindalco Industries Ltd</t>
  </si>
  <si>
    <t>HNDL IB</t>
  </si>
  <si>
    <t>Hindustan Copper</t>
  </si>
  <si>
    <t>HCP IB</t>
  </si>
  <si>
    <t>Hindustan Petroleum Corp Ltd</t>
  </si>
  <si>
    <t>HPCL IB</t>
  </si>
  <si>
    <t>Hindustan Unilever Ltd</t>
  </si>
  <si>
    <t>HUVR IB</t>
  </si>
  <si>
    <t>Hindustan Zinc Ltd</t>
  </si>
  <si>
    <t>HZ IB</t>
  </si>
  <si>
    <t>Housing Development Finance Corp</t>
  </si>
  <si>
    <t>HDFC IB</t>
  </si>
  <si>
    <t>ICICI Bank Ltd</t>
  </si>
  <si>
    <t>ICICIBC IB</t>
  </si>
  <si>
    <t>IRB Infrastructure Developers Ltd</t>
  </si>
  <si>
    <t>IRB IB</t>
  </si>
  <si>
    <t>ITC Ltd</t>
  </si>
  <si>
    <t>ITC IB</t>
  </si>
  <si>
    <t>ITI Ltd</t>
  </si>
  <si>
    <t>ITI IB</t>
  </si>
  <si>
    <t>India Cements Ltd</t>
  </si>
  <si>
    <t>ICEM IB</t>
  </si>
  <si>
    <t>Indiabulls Housing Finance Limited</t>
  </si>
  <si>
    <t>IHFL IB</t>
  </si>
  <si>
    <t>Indiabulls Real Estate Ltd</t>
  </si>
  <si>
    <t>IBREL IB</t>
  </si>
  <si>
    <t>Indian Bank</t>
  </si>
  <si>
    <t>INBK IB</t>
  </si>
  <si>
    <t>Indian Hotels Co Ltd</t>
  </si>
  <si>
    <t>IH IB</t>
  </si>
  <si>
    <t>Indian Oil Corp Ltd</t>
  </si>
  <si>
    <t>IOCL IB</t>
  </si>
  <si>
    <t>Indraprastha Gas Ltd</t>
  </si>
  <si>
    <t>IGL IB</t>
  </si>
  <si>
    <t>IndusInd Bank Ltd</t>
  </si>
  <si>
    <t>IIB IB</t>
  </si>
  <si>
    <t>Info Edge (India) Ltd.</t>
  </si>
  <si>
    <t>INFOE IB</t>
  </si>
  <si>
    <t>Infosys Ltd</t>
  </si>
  <si>
    <t>INFO IB</t>
  </si>
  <si>
    <t>Inox Leisure</t>
  </si>
  <si>
    <t>INOL IB</t>
  </si>
  <si>
    <t>Ipca Laboratories Ltd</t>
  </si>
  <si>
    <t>IPCA IB</t>
  </si>
  <si>
    <t>J. K. Tyre Industries Ltd</t>
  </si>
  <si>
    <t>JKI IB</t>
  </si>
  <si>
    <t>J.B.Chemicals &amp; Pharmaceuticals Ltd.</t>
  </si>
  <si>
    <t>JBCP IB</t>
  </si>
  <si>
    <t>J.K. Cement Ltd.</t>
  </si>
  <si>
    <t>JKCE IB</t>
  </si>
  <si>
    <t>JK Lakshmi Cement Ltd</t>
  </si>
  <si>
    <t>JKLC IB</t>
  </si>
  <si>
    <t>JK Paper Ltd.</t>
  </si>
  <si>
    <t>JM Financial Ltd</t>
  </si>
  <si>
    <t>JM IB</t>
  </si>
  <si>
    <t>JSW Energy Ltd</t>
  </si>
  <si>
    <t>JSW IB</t>
  </si>
  <si>
    <t>JSW Steel Ltd</t>
  </si>
  <si>
    <t>JSTL IB</t>
  </si>
  <si>
    <t>Jammu &amp; Kashmir Bank Ltd</t>
  </si>
  <si>
    <t>JKBK IB</t>
  </si>
  <si>
    <t>Jamna Auto Industries Ltd</t>
  </si>
  <si>
    <t>JMNA IB</t>
  </si>
  <si>
    <t>Jindal SAW Ltd</t>
  </si>
  <si>
    <t>JSAW IB</t>
  </si>
  <si>
    <t>Jubilant FoodWorks Ltd</t>
  </si>
  <si>
    <t>JUBI IB</t>
  </si>
  <si>
    <t>Jubilant Life Sciences Ltd</t>
  </si>
  <si>
    <t>Just Dial Ltd</t>
  </si>
  <si>
    <t>JUST IB</t>
  </si>
  <si>
    <t>JYL IB</t>
  </si>
  <si>
    <t>KEC International Ltd/India</t>
  </si>
  <si>
    <t>KECI IB</t>
  </si>
  <si>
    <t>KRBL Ltd</t>
  </si>
  <si>
    <t>KRB IB</t>
  </si>
  <si>
    <t>Kajaria Ceramics Ltd.</t>
  </si>
  <si>
    <t>KJC IB</t>
  </si>
  <si>
    <t>Kalpataru Power Transmission Ltd</t>
  </si>
  <si>
    <t>KPP IB</t>
  </si>
  <si>
    <t>Kansai Nerolac Paints Ltd.</t>
  </si>
  <si>
    <t>KNPL IB</t>
  </si>
  <si>
    <t>Karnataka Bank Ltd</t>
  </si>
  <si>
    <t>KBL IB</t>
  </si>
  <si>
    <t>Karur Vysya Bank Ltd</t>
  </si>
  <si>
    <t>KVB IB</t>
  </si>
  <si>
    <t>Kaveri Seed Co Ltd</t>
  </si>
  <si>
    <t>KSCL IB</t>
  </si>
  <si>
    <t>Kotak Mahindra Bank Ltd</t>
  </si>
  <si>
    <t>KMB IB</t>
  </si>
  <si>
    <t>L&amp;T Finance Holdings Ltd</t>
  </si>
  <si>
    <t>LTFH IB</t>
  </si>
  <si>
    <t>LIC Housing Finance Ltd</t>
  </si>
  <si>
    <t>LICHF IB</t>
  </si>
  <si>
    <t>Larsen &amp; Toubro Ltd</t>
  </si>
  <si>
    <t>LT IB</t>
  </si>
  <si>
    <t>Linde India Ltd</t>
  </si>
  <si>
    <t>LIIL IB</t>
  </si>
  <si>
    <t>Lupin Ltd</t>
  </si>
  <si>
    <t>LPC IB</t>
  </si>
  <si>
    <t>MOIL Ltd</t>
  </si>
  <si>
    <t>MOIL IB</t>
  </si>
  <si>
    <t>Mahindra &amp; Mahindra Financial Services Ltd</t>
  </si>
  <si>
    <t>MMFS IB</t>
  </si>
  <si>
    <t>Mahindra &amp; Mahindra Ltd</t>
  </si>
  <si>
    <t>MM IB</t>
  </si>
  <si>
    <t>Manappuram Finance Ltd</t>
  </si>
  <si>
    <t>MGFL IB</t>
  </si>
  <si>
    <t>Mangalore Refinery &amp; Petrochemicals Ltd</t>
  </si>
  <si>
    <t>MRPL IB</t>
  </si>
  <si>
    <t>Marico Ltd</t>
  </si>
  <si>
    <t>MRCO IB</t>
  </si>
  <si>
    <t>Maruti Suzuki India Ltd</t>
  </si>
  <si>
    <t>MSIL IB</t>
  </si>
  <si>
    <t>MindTree Ltd</t>
  </si>
  <si>
    <t>MTCL IB</t>
  </si>
  <si>
    <t>Minda Industries Ltd</t>
  </si>
  <si>
    <t>MNDA IB</t>
  </si>
  <si>
    <t>Motherson Sumi Systems Ltd</t>
  </si>
  <si>
    <t>MSS IB</t>
  </si>
  <si>
    <t>Motilal Oswal Financial Services Ltd</t>
  </si>
  <si>
    <t>MOFS IB</t>
  </si>
  <si>
    <t>MphasiS Ltd</t>
  </si>
  <si>
    <t>MPHL IB</t>
  </si>
  <si>
    <t>Multi Commodity Exchange of India Limited</t>
  </si>
  <si>
    <t>MCX IB</t>
  </si>
  <si>
    <t>Muthoot Finance Ltd</t>
  </si>
  <si>
    <t>MUTH IB</t>
  </si>
  <si>
    <t>NCC Ltd/India</t>
  </si>
  <si>
    <t>NJCC IB</t>
  </si>
  <si>
    <t>NHPC Ltd</t>
  </si>
  <si>
    <t>NHPC IB</t>
  </si>
  <si>
    <t>NIIT Ltd</t>
  </si>
  <si>
    <t>NIIT IB</t>
  </si>
  <si>
    <t>NITEC IB</t>
  </si>
  <si>
    <t>NMDC Ltd</t>
  </si>
  <si>
    <t>NMDC IB</t>
  </si>
  <si>
    <t>NOCIL Ltd.</t>
  </si>
  <si>
    <t>NOCIL IB</t>
  </si>
  <si>
    <t>NTPC Ltd</t>
  </si>
  <si>
    <t>NTPC IB</t>
  </si>
  <si>
    <t>Natco Pharma Ltd</t>
  </si>
  <si>
    <t>NTCPH IB</t>
  </si>
  <si>
    <t>National Aluminium Co Ltd</t>
  </si>
  <si>
    <t>NACL IB</t>
  </si>
  <si>
    <t>NBCC IB</t>
  </si>
  <si>
    <t>Nesco Ltd.</t>
  </si>
  <si>
    <t>NSE IB</t>
  </si>
  <si>
    <t>Nestle India Ltd</t>
  </si>
  <si>
    <t>NEST IB</t>
  </si>
  <si>
    <t>NLC IB</t>
  </si>
  <si>
    <t>Oberoi Realty Ltd</t>
  </si>
  <si>
    <t>OBER IB</t>
  </si>
  <si>
    <t>Oil &amp; Natural Gas Corp Ltd</t>
  </si>
  <si>
    <t>ONGC IB</t>
  </si>
  <si>
    <t>Oil India Ltd</t>
  </si>
  <si>
    <t>OINL IB</t>
  </si>
  <si>
    <t>Omaxe Ltd</t>
  </si>
  <si>
    <t>OAXE IB</t>
  </si>
  <si>
    <t>Oracle Financial Services Software Ltd</t>
  </si>
  <si>
    <t>OFSS IB</t>
  </si>
  <si>
    <t>PI Industries Ltd</t>
  </si>
  <si>
    <t>PI IB</t>
  </si>
  <si>
    <t>PTC India Ltd</t>
  </si>
  <si>
    <t>PTCIN IB</t>
  </si>
  <si>
    <t>PVR Ltd</t>
  </si>
  <si>
    <t>PVRL IB</t>
  </si>
  <si>
    <t>Page Industries Ltd</t>
  </si>
  <si>
    <t>PAG IB</t>
  </si>
  <si>
    <t>Persistent Systems Ltd</t>
  </si>
  <si>
    <t>PSYS IB</t>
  </si>
  <si>
    <t>Petronet LNG Ltd</t>
  </si>
  <si>
    <t>PLNG IB</t>
  </si>
  <si>
    <t>Pfizer Ltd (India)</t>
  </si>
  <si>
    <t>PFIZ IB</t>
  </si>
  <si>
    <t>Phoenix Mills Ltd</t>
  </si>
  <si>
    <t>PHNX IB</t>
  </si>
  <si>
    <t>Pidilite Industries Ltd</t>
  </si>
  <si>
    <t>PIDI IB</t>
  </si>
  <si>
    <t>Piramal Enterprises Ltd</t>
  </si>
  <si>
    <t>PIEL IB</t>
  </si>
  <si>
    <t>Poly Medicure Ltd</t>
  </si>
  <si>
    <t>PLM IB</t>
  </si>
  <si>
    <t>Polyplex Corp. Ltd.</t>
  </si>
  <si>
    <t>PPC IB</t>
  </si>
  <si>
    <t>Power Finance Corp Ltd</t>
  </si>
  <si>
    <t>POWF IB</t>
  </si>
  <si>
    <t>Power Grid Corp of India Ltd</t>
  </si>
  <si>
    <t>PWGR IB</t>
  </si>
  <si>
    <t>Praj Industries Ltd</t>
  </si>
  <si>
    <t>PRJ IB</t>
  </si>
  <si>
    <t>Prestige Estates Projects Ltd</t>
  </si>
  <si>
    <t>PEPL IB</t>
  </si>
  <si>
    <t>Punjab National Bank</t>
  </si>
  <si>
    <t>PNB IB</t>
  </si>
  <si>
    <t>Radico Khaitan Ltd</t>
  </si>
  <si>
    <t>RDCK IB</t>
  </si>
  <si>
    <t>Rain Industries Limited</t>
  </si>
  <si>
    <t>RINDL IB</t>
  </si>
  <si>
    <t>Rajesh Exports Ltd</t>
  </si>
  <si>
    <t>RJEX IB</t>
  </si>
  <si>
    <t>Rallis India Ltd</t>
  </si>
  <si>
    <t>RALI IB</t>
  </si>
  <si>
    <t>Rashtriya Chemicals &amp; Fertilizers Ltd.</t>
  </si>
  <si>
    <t>RCF IB</t>
  </si>
  <si>
    <t>Raymond Ltd.</t>
  </si>
  <si>
    <t>RW IB</t>
  </si>
  <si>
    <t>Redington India Ltd</t>
  </si>
  <si>
    <t>REDI IB</t>
  </si>
  <si>
    <t>Relaxo Footwears Ltd</t>
  </si>
  <si>
    <t>RLXF IB</t>
  </si>
  <si>
    <t>Reliance Industries Ltd</t>
  </si>
  <si>
    <t>RIL IB</t>
  </si>
  <si>
    <t>Repco Home Finance Ltd.</t>
  </si>
  <si>
    <t>REPCO IB</t>
  </si>
  <si>
    <t>RECL IB</t>
  </si>
  <si>
    <t>SJVN Ltd</t>
  </si>
  <si>
    <t>SJVN IB</t>
  </si>
  <si>
    <t>SKF India Ltd</t>
  </si>
  <si>
    <t>SKF IB</t>
  </si>
  <si>
    <t>SRF Ltd</t>
  </si>
  <si>
    <t>SRF IB</t>
  </si>
  <si>
    <t>Sanofi India Ltd</t>
  </si>
  <si>
    <t>SANL IB</t>
  </si>
  <si>
    <t>Sequent Scientific Ltd</t>
  </si>
  <si>
    <t>SEQ IB</t>
  </si>
  <si>
    <t>Shipping Corp of India Ltd</t>
  </si>
  <si>
    <t>SCI IB</t>
  </si>
  <si>
    <t>Shree Cement Ltd</t>
  </si>
  <si>
    <t>SRCM IB</t>
  </si>
  <si>
    <t>Shriram Transport Finance Co Ltd</t>
  </si>
  <si>
    <t>SHTF IB</t>
  </si>
  <si>
    <t>Siemens India Ltd</t>
  </si>
  <si>
    <t>SIEM IB</t>
  </si>
  <si>
    <t>SOBHA IB</t>
  </si>
  <si>
    <t>Sonata Software Ltd</t>
  </si>
  <si>
    <t>SSOF IB</t>
  </si>
  <si>
    <t>South Indian Bank Ltd</t>
  </si>
  <si>
    <t>SIB IB</t>
  </si>
  <si>
    <t>State Bank of India</t>
  </si>
  <si>
    <t>SBIN IB</t>
  </si>
  <si>
    <t>Steel Authority of India Ltd</t>
  </si>
  <si>
    <t>SAIL IB</t>
  </si>
  <si>
    <t>Sterlite Technologies Ltd.</t>
  </si>
  <si>
    <t>SOTL IB</t>
  </si>
  <si>
    <t>STR IB</t>
  </si>
  <si>
    <t>Sun Pharmaceutical Industries Ltd</t>
  </si>
  <si>
    <t>SUNP IB</t>
  </si>
  <si>
    <t>Sun TV Network Ltd</t>
  </si>
  <si>
    <t>SUNTV IB</t>
  </si>
  <si>
    <t>Sundaram Fastners</t>
  </si>
  <si>
    <t>SF IB</t>
  </si>
  <si>
    <t>Sundaram Finance Ltd</t>
  </si>
  <si>
    <t>SUF IB</t>
  </si>
  <si>
    <t>Sunteck Realty Ltd</t>
  </si>
  <si>
    <t>SRIN IB</t>
  </si>
  <si>
    <t>Supreme Industries</t>
  </si>
  <si>
    <t>SI IB</t>
  </si>
  <si>
    <t>Suven Life Sciences Ltd</t>
  </si>
  <si>
    <t>SVLS IB</t>
  </si>
  <si>
    <t>Symphony Ltd</t>
  </si>
  <si>
    <t>SYML IB</t>
  </si>
  <si>
    <t>TV18 Broadcast Ltd</t>
  </si>
  <si>
    <t>TV18 IB</t>
  </si>
  <si>
    <t>TVS Motor Co Ltd</t>
  </si>
  <si>
    <t>TVSL IB</t>
  </si>
  <si>
    <t>Take Solutions Ltd</t>
  </si>
  <si>
    <t>TAKE IB</t>
  </si>
  <si>
    <t>Tata Chemicals Ltd</t>
  </si>
  <si>
    <t>TTCH IB</t>
  </si>
  <si>
    <t>Tata Coffee Ltd.</t>
  </si>
  <si>
    <t>TCO IB</t>
  </si>
  <si>
    <t>Tata Consultancy Services Ltd</t>
  </si>
  <si>
    <t>TCS IB</t>
  </si>
  <si>
    <t>Tata Elxsi Ltd</t>
  </si>
  <si>
    <t>TELX IB</t>
  </si>
  <si>
    <t>Tata Power Co Ltd</t>
  </si>
  <si>
    <t>TPWR IB</t>
  </si>
  <si>
    <t>Tata Steel Ltd</t>
  </si>
  <si>
    <t>TATA IB</t>
  </si>
  <si>
    <t>Tech Mahindra Ltd</t>
  </si>
  <si>
    <t>TECHM IB</t>
  </si>
  <si>
    <t>Thermax Ltd</t>
  </si>
  <si>
    <t>TMX IB</t>
  </si>
  <si>
    <t>Thomas Cook (India) Ltd</t>
  </si>
  <si>
    <t>TC IB</t>
  </si>
  <si>
    <t>Timken India Ltd.</t>
  </si>
  <si>
    <t>TMKN IB</t>
  </si>
  <si>
    <t>TTAN IB</t>
  </si>
  <si>
    <t>Torrent Pharmaceuticals Ltd</t>
  </si>
  <si>
    <t>TRP IB</t>
  </si>
  <si>
    <t>Torrent Power Ltd</t>
  </si>
  <si>
    <t>TPW IB</t>
  </si>
  <si>
    <t>Trent Ltd.</t>
  </si>
  <si>
    <t>TRENT IB</t>
  </si>
  <si>
    <t>Trident Ltd.</t>
  </si>
  <si>
    <t>TRID IB</t>
  </si>
  <si>
    <t>Tube Investments Of India</t>
  </si>
  <si>
    <t>UltraTech Cement Ltd</t>
  </si>
  <si>
    <t>UTCEM IB</t>
  </si>
  <si>
    <t>United Breweries Ltd</t>
  </si>
  <si>
    <t>UBBL IB</t>
  </si>
  <si>
    <t>United Spirits Ltd</t>
  </si>
  <si>
    <t>UNSP IB</t>
  </si>
  <si>
    <t>V-Guard Industries Ltd</t>
  </si>
  <si>
    <t>VGRD IB</t>
  </si>
  <si>
    <t>V-Mart Retail Limited</t>
  </si>
  <si>
    <t>VMART IB</t>
  </si>
  <si>
    <t>VA Tech Wabag Ltd</t>
  </si>
  <si>
    <t>VATW IB</t>
  </si>
  <si>
    <t>VIP Industries Ltd</t>
  </si>
  <si>
    <t>VIP IB</t>
  </si>
  <si>
    <t>VST Industries Ltd.</t>
  </si>
  <si>
    <t>VST IB</t>
  </si>
  <si>
    <t>VKI IB</t>
  </si>
  <si>
    <t>Venky's India Ltd</t>
  </si>
  <si>
    <t>WH IB</t>
  </si>
  <si>
    <t>Vinati Organics Ltd</t>
  </si>
  <si>
    <t>VO IB</t>
  </si>
  <si>
    <t>Voltas Ltd</t>
  </si>
  <si>
    <t>VOLT IB</t>
  </si>
  <si>
    <t>Welspun Corp Ltd</t>
  </si>
  <si>
    <t>WLCO IB</t>
  </si>
  <si>
    <t>Welspun India Ltd.</t>
  </si>
  <si>
    <t>WLSI IB</t>
  </si>
  <si>
    <t>Whirlpool of India Ltd</t>
  </si>
  <si>
    <t>WHIRL IB</t>
  </si>
  <si>
    <t>Wipro Ltd</t>
  </si>
  <si>
    <t>WPRO IB</t>
  </si>
  <si>
    <t>Yes Bank Ltd</t>
  </si>
  <si>
    <t>YES IB</t>
  </si>
  <si>
    <t>Zee Entertainment Enterprises Ltd</t>
  </si>
  <si>
    <t>Z IB</t>
  </si>
  <si>
    <t>Zydus Wellness Ltd</t>
  </si>
  <si>
    <t>ZYWL IB</t>
  </si>
  <si>
    <t>eClerx Services Ltd</t>
  </si>
  <si>
    <t>ECLX IB</t>
  </si>
  <si>
    <t>Century Plyboards India Ltd</t>
  </si>
  <si>
    <t>CPBI IB</t>
  </si>
  <si>
    <t>Granules India Ltd</t>
  </si>
  <si>
    <t>GRAN IB</t>
  </si>
  <si>
    <t>KNR Constructions Ltd</t>
  </si>
  <si>
    <t>KNRC IB</t>
  </si>
  <si>
    <t>Navin Fluorine International Ltd.</t>
  </si>
  <si>
    <t>NFIL IB</t>
  </si>
  <si>
    <t>Phillips Carbon Black Ltd</t>
  </si>
  <si>
    <t>PHCB IB</t>
  </si>
  <si>
    <t>Sudarshan Chemical Industries</t>
  </si>
  <si>
    <t>SCHI IB</t>
  </si>
  <si>
    <t>Ticker</t>
  </si>
  <si>
    <t>Weight</t>
  </si>
  <si>
    <t>DCB Bank Ltd</t>
  </si>
  <si>
    <t>DCBB IB</t>
  </si>
  <si>
    <t>Cyient Ltd</t>
  </si>
  <si>
    <t>CYL IB</t>
  </si>
  <si>
    <t>Ramco Cements Ltd</t>
  </si>
  <si>
    <t>TRCL IB</t>
  </si>
  <si>
    <t>Titan Co Ltd</t>
  </si>
  <si>
    <t>Vakrangee Ltd</t>
  </si>
  <si>
    <t>UPL Ltd</t>
  </si>
  <si>
    <t>UPLL IB</t>
  </si>
  <si>
    <t>FLFL IB</t>
  </si>
  <si>
    <t>Aarti Drugs Ltd</t>
  </si>
  <si>
    <t>ARTD IB</t>
  </si>
  <si>
    <t>Avanti Feeds Ltd</t>
  </si>
  <si>
    <t>AVNT IB</t>
  </si>
  <si>
    <t>DCM Shriram Ltd</t>
  </si>
  <si>
    <t>Mahindra CIE Automotive Ltd</t>
  </si>
  <si>
    <t>MACA IB</t>
  </si>
  <si>
    <t>Marksans Pharma Ltd</t>
  </si>
  <si>
    <t>MRKS IB</t>
  </si>
  <si>
    <t>This sheet contains FactSet XML data for use with this workbook's =FDS codes.  Modifying the worksheet's contents may damage the workbook's =FDS functionality.</t>
  </si>
  <si>
    <t>Adani Transmission Ltd</t>
  </si>
  <si>
    <t>ADANIT IB</t>
  </si>
  <si>
    <t>Alkyl Amines Chemicals Ltd</t>
  </si>
  <si>
    <t>AACL IB</t>
  </si>
  <si>
    <t>Caplin Point Laboratories Ltd</t>
  </si>
  <si>
    <t>CLPL IB</t>
  </si>
  <si>
    <t>Indiabulls Ventures Ltd</t>
  </si>
  <si>
    <t>IBVE IB</t>
  </si>
  <si>
    <t>Intellect Design Arena Ltd.</t>
  </si>
  <si>
    <t>INDA IB</t>
  </si>
  <si>
    <t>Kiri Industries Ltd</t>
  </si>
  <si>
    <t>KIRI IB</t>
  </si>
  <si>
    <t>Meghmani Organics Ltd</t>
  </si>
  <si>
    <t>MEGH IB</t>
  </si>
  <si>
    <t>Sobha Limited</t>
  </si>
  <si>
    <t>Tata Metaliks Ltd.</t>
  </si>
  <si>
    <t>TML IB</t>
  </si>
  <si>
    <t>Vedanta Ltd</t>
  </si>
  <si>
    <t>VEDL IB</t>
  </si>
  <si>
    <t>Syngene International Ltd</t>
  </si>
  <si>
    <t>SYNG IB</t>
  </si>
  <si>
    <t>NBCC (India) Ltd</t>
  </si>
  <si>
    <t>ABFRL IB</t>
  </si>
  <si>
    <t>Aditya Birla Fashion and Retail Ltd</t>
  </si>
  <si>
    <t>HSCH IB</t>
  </si>
  <si>
    <t>Himadri Speciality Chemical Ltd</t>
  </si>
  <si>
    <t>JUBILANT IB</t>
  </si>
  <si>
    <t>MAXF IB</t>
  </si>
  <si>
    <t>Max Financial Services Ltd</t>
  </si>
  <si>
    <t>KEII IB</t>
  </si>
  <si>
    <t>KEI Industries Ltd</t>
  </si>
  <si>
    <t>CCD IB</t>
  </si>
  <si>
    <t>Coffee Day Enterprises Ltd</t>
  </si>
  <si>
    <t>INDIGO IB</t>
  </si>
  <si>
    <t>InterGlobe Aviation Ltd</t>
  </si>
  <si>
    <t>DLPL IB</t>
  </si>
  <si>
    <t>Dr. Lal PathLabs Ltd</t>
  </si>
  <si>
    <t>ALKEM IB</t>
  </si>
  <si>
    <t>Alkem Laboratories Ltd</t>
  </si>
  <si>
    <t>NARH IB</t>
  </si>
  <si>
    <t>Narayana Hrudayalaya Ltd</t>
  </si>
  <si>
    <t>CROMPTON IB</t>
  </si>
  <si>
    <t>Crompton Greaves Consumer Electricals Ltd</t>
  </si>
  <si>
    <t>INFIBEAM IB</t>
  </si>
  <si>
    <t>EQUITAS IB</t>
  </si>
  <si>
    <t>Equitas Holdings Ltd</t>
  </si>
  <si>
    <t>THYROCAR IB</t>
  </si>
  <si>
    <t>Thyrocare Technologies Ltd</t>
  </si>
  <si>
    <t>UJJIVAN IB</t>
  </si>
  <si>
    <t>Ujjivan Financial Services Ltd</t>
  </si>
  <si>
    <t>TCI Express Ltd</t>
  </si>
  <si>
    <t>MAHGL IB</t>
  </si>
  <si>
    <t>Mahanagar Gas Ltd</t>
  </si>
  <si>
    <t>QUESS IB</t>
  </si>
  <si>
    <t>Quess Corp Ltd</t>
  </si>
  <si>
    <t>LTI IB</t>
  </si>
  <si>
    <t>Larsen &amp; Toubro Infotech Ltd</t>
  </si>
  <si>
    <t>ADVENZY IB</t>
  </si>
  <si>
    <t>Advanced Enzyme Technologies Ltd</t>
  </si>
  <si>
    <t>DBL IB</t>
  </si>
  <si>
    <t>Dilip Buildcon Ltd</t>
  </si>
  <si>
    <t>GUJGA IB</t>
  </si>
  <si>
    <t>Gujarat Gas Ltd</t>
  </si>
  <si>
    <t>NLC India Ltd</t>
  </si>
  <si>
    <t>Lux Industries Ltd</t>
  </si>
  <si>
    <t>LUX IB</t>
  </si>
  <si>
    <t>Balaji Amines Ltd</t>
  </si>
  <si>
    <t>BLA IB</t>
  </si>
  <si>
    <t>FRETAIL IB</t>
  </si>
  <si>
    <t>IOL Chemicals and Pharmaceuticals Ltd</t>
  </si>
  <si>
    <t>ICP IB</t>
  </si>
  <si>
    <t>LT Foods Ltd</t>
  </si>
  <si>
    <t>LTFO IB</t>
  </si>
  <si>
    <t>RBL Bank Ltd</t>
  </si>
  <si>
    <t>RBK IB</t>
  </si>
  <si>
    <t>AU Small Finance Bank Ltd</t>
  </si>
  <si>
    <t>AUBANK IB</t>
  </si>
  <si>
    <t>Aditya Birla Capital Ltd</t>
  </si>
  <si>
    <t>Avenue Supermarts Ltd</t>
  </si>
  <si>
    <t>DMART IB</t>
  </si>
  <si>
    <t>CARE Ratings Ltd</t>
  </si>
  <si>
    <t>Cochin Shipyard Ltd</t>
  </si>
  <si>
    <t>COCHIN IB</t>
  </si>
  <si>
    <t>Endurance Technologies Ltd</t>
  </si>
  <si>
    <t>ENDU IB</t>
  </si>
  <si>
    <t>Eris Lifesciences Ltd</t>
  </si>
  <si>
    <t>ERIS IB</t>
  </si>
  <si>
    <t>Housing and Urban Development Corporation Ltd</t>
  </si>
  <si>
    <t>HUDCO IB</t>
  </si>
  <si>
    <t>ICICI Prudential Life Insurance Company Ltd</t>
  </si>
  <si>
    <t>IPRU IB</t>
  </si>
  <si>
    <t>L&amp;T Technology Services Ltd</t>
  </si>
  <si>
    <t>LTTS IB</t>
  </si>
  <si>
    <t>Laurus Labs Ltd</t>
  </si>
  <si>
    <t>LAURUS IB</t>
  </si>
  <si>
    <t>PNB Housing Finance Ltd</t>
  </si>
  <si>
    <t>PNBHOUSI IB</t>
  </si>
  <si>
    <t>Security and Intelligence Services (India) Ltd</t>
  </si>
  <si>
    <t>SECIS IB</t>
  </si>
  <si>
    <t>TCIEXP IB</t>
  </si>
  <si>
    <t>Varun Beverages Ltd</t>
  </si>
  <si>
    <t>VBL IB</t>
  </si>
  <si>
    <t>GMM IB</t>
  </si>
  <si>
    <t>GMM Pfaudler Limited</t>
  </si>
  <si>
    <t>CGCL IB</t>
  </si>
  <si>
    <t>Capri Global Capital  LTD</t>
  </si>
  <si>
    <t>ABCAP IB</t>
  </si>
  <si>
    <t>Amber Enterprises India Ltd</t>
  </si>
  <si>
    <t>AMBER IB</t>
  </si>
  <si>
    <t>Aster DM Healthcare Ltd</t>
  </si>
  <si>
    <t>ASTERDM IB</t>
  </si>
  <si>
    <t>Bandhan Bank Ltd</t>
  </si>
  <si>
    <t>BANDHAN IB</t>
  </si>
  <si>
    <t>Bharat Dynamics Ltd</t>
  </si>
  <si>
    <t>BDL IB</t>
  </si>
  <si>
    <t>CreditAccess Grameen Ltd</t>
  </si>
  <si>
    <t>Dishman Carbogen Amics Ltd</t>
  </si>
  <si>
    <t>DCAL IB</t>
  </si>
  <si>
    <t>Dixon Technologies (India) Ltd</t>
  </si>
  <si>
    <t>DIXON IB</t>
  </si>
  <si>
    <t>Fine Organic Industries Ltd</t>
  </si>
  <si>
    <t>FINEORG IB</t>
  </si>
  <si>
    <t>Galaxy Surfactants Ltd</t>
  </si>
  <si>
    <t>GALSURF IB</t>
  </si>
  <si>
    <t>General Insurance Corporation of India</t>
  </si>
  <si>
    <t>GICRE IB</t>
  </si>
  <si>
    <t>Godrej Agrovet Ltd</t>
  </si>
  <si>
    <t>GOAGRO IB</t>
  </si>
  <si>
    <t>HDFC Asset Management Company Ltd</t>
  </si>
  <si>
    <t>HDFCAMC IB</t>
  </si>
  <si>
    <t>HDFCLIFE IB</t>
  </si>
  <si>
    <t>Hindustan Aeronautics Ltd</t>
  </si>
  <si>
    <t>HNAL IB</t>
  </si>
  <si>
    <t>ICICI Lombard General Insurance Company Ltd</t>
  </si>
  <si>
    <t>ICICIGI IB</t>
  </si>
  <si>
    <t>ICICI Securities Ltd</t>
  </si>
  <si>
    <t>ISEC IB</t>
  </si>
  <si>
    <t>Indian Energy Exchange Ltd</t>
  </si>
  <si>
    <t>IEX IB</t>
  </si>
  <si>
    <t>Infibeam Avenues Ltd</t>
  </si>
  <si>
    <t>Lemon Tree Hotels Ltd</t>
  </si>
  <si>
    <t>LEMONTRE IB</t>
  </si>
  <si>
    <t>Mahindra Logistics Ltd</t>
  </si>
  <si>
    <t>MAHLOG IB</t>
  </si>
  <si>
    <t>Mishra Dhatu Nigam Ltd</t>
  </si>
  <si>
    <t>MIDHANI IB</t>
  </si>
  <si>
    <t>Orient Electric Ltd</t>
  </si>
  <si>
    <t>ORIENTEL IB</t>
  </si>
  <si>
    <t>SBI Life Insurance Company Ltd</t>
  </si>
  <si>
    <t>SBILIFE IB</t>
  </si>
  <si>
    <t>Solara Active Pharma Sciences Ltd</t>
  </si>
  <si>
    <t>SOLARA IB</t>
  </si>
  <si>
    <t>Strides Pharma Science Ltd</t>
  </si>
  <si>
    <t>The New India Assurance Company Ltd</t>
  </si>
  <si>
    <t>NIACL IB</t>
  </si>
  <si>
    <t>TIINDIA IB</t>
  </si>
  <si>
    <t>Varroc Engineering Ltd</t>
  </si>
  <si>
    <t>VARROC IB</t>
  </si>
  <si>
    <t>Adani Gas Ltd</t>
  </si>
  <si>
    <t>CREDAG IB</t>
  </si>
  <si>
    <t>JKPAPER IB</t>
  </si>
  <si>
    <t>AAVAS Financiers Ltd</t>
  </si>
  <si>
    <t>AAVAS IB</t>
  </si>
  <si>
    <t>ADGAS IB</t>
  </si>
  <si>
    <t>Affle (India) Ltd</t>
  </si>
  <si>
    <t>AFFLE IB</t>
  </si>
  <si>
    <t>Bajaj Consumer Care Ltd</t>
  </si>
  <si>
    <t>BAJAJCON IB</t>
  </si>
  <si>
    <t>Birlasoft Ltd</t>
  </si>
  <si>
    <t>BSOFT IB</t>
  </si>
  <si>
    <t>Chalet Hotels Ltd</t>
  </si>
  <si>
    <t>CHALET IB</t>
  </si>
  <si>
    <t>Cholamandalam Financial Holdings Ltd</t>
  </si>
  <si>
    <t>CHOLAHLD IB</t>
  </si>
  <si>
    <t>DALBHARA IB</t>
  </si>
  <si>
    <t>HDFC Life Insurance Company Ltd</t>
  </si>
  <si>
    <t>IRCON International Ltd</t>
  </si>
  <si>
    <t>IRCON IB</t>
  </si>
  <si>
    <t>Indiamart Intermesh Limited</t>
  </si>
  <si>
    <t>Jyothy Labs Ltd</t>
  </si>
  <si>
    <t>Metropolis Healthcare Ltd</t>
  </si>
  <si>
    <t>METROHL IB</t>
  </si>
  <si>
    <t>Polycab India Ltd</t>
  </si>
  <si>
    <t>POLYCAB IB</t>
  </si>
  <si>
    <t>Procter &amp; Gamble Health Limited</t>
  </si>
  <si>
    <t>REC Ltd</t>
  </si>
  <si>
    <t>Rail Vikas Nigam Ltd</t>
  </si>
  <si>
    <t>RVNL IB</t>
  </si>
  <si>
    <t>PGHL IB</t>
  </si>
  <si>
    <t>Sterling and Wilson Solar Ltd</t>
  </si>
  <si>
    <t>SWSOLAR IB</t>
  </si>
  <si>
    <t>ABB Power Products &amp; Systems India Ltd</t>
  </si>
  <si>
    <t>POWERIND IB</t>
  </si>
  <si>
    <t>Andhra Paper Limited</t>
  </si>
  <si>
    <t>ANDPAPER IB</t>
  </si>
  <si>
    <t>HFCL Ltd</t>
  </si>
  <si>
    <t>Indian Railway Catering and Tourism Corporation Ltd</t>
  </si>
  <si>
    <t>IRCTC IB</t>
  </si>
  <si>
    <t>Nippon Life India Asset Management Ltd</t>
  </si>
  <si>
    <t>NAM IB</t>
  </si>
  <si>
    <t>Prince Pipes and Fittings Ltd</t>
  </si>
  <si>
    <t>PRINCPIP IB</t>
  </si>
  <si>
    <t>SBI Cards and Payment Services Limited</t>
  </si>
  <si>
    <t>SBICARD IB</t>
  </si>
  <si>
    <t>Sumitomo Chemical India Ltd</t>
  </si>
  <si>
    <t>SUMICHEM IB</t>
  </si>
  <si>
    <t>Suven Pharmaceuticals Limited</t>
  </si>
  <si>
    <t>SUVENPHA IB</t>
  </si>
  <si>
    <t>Tata Consumer Products Ltd</t>
  </si>
  <si>
    <t>TATACONS IB</t>
  </si>
  <si>
    <t>Tata Steel Long Products Ltd</t>
  </si>
  <si>
    <t>TATASLPL IB</t>
  </si>
  <si>
    <t>Ujjivan Small Finance Bank Ltd</t>
  </si>
  <si>
    <t>UJJIVANS IB</t>
  </si>
  <si>
    <t>Coforge Ltd</t>
  </si>
  <si>
    <t>AwABTAVMT0NBTAFI/////wFQexIAAChDSVEuU19CMlFLWFcwLklRX05JLjEwMDAuOC8zMS8yMDIwLi4uVVNEAQAAAPB/8gECAAAACjY5Mi4xNTQ1NzQBCAAAAAUAAAABMQEAAAAKMjA0MzAxNDE2OQMAAAADMTYwAgAAAAIxNQQAAAABMAcAAAAJOC8zMS8yMDIwCAAAAAkzLzMxLzIwMjAJAAAAATAHMPzK8VDYCDdH1szxUNgIKENJUS5TX0IxRkRIRzUuSVFfTkkuMTAwMC44LzMxLzIwMjAuLi5VU0QBAAAA2mcNAAIAAAAJMTkuMDIzOTU1AQgAAAAFAAAAATEBAAAACjIwNDU0NzgxMzMDAAAAAzE2MAIAAAACMTUEAAAAATAHAAAACTgvMzEvMjAyMAgAAAAJMy8zMS8yMDIwCQAAAAEw5+H7yvFQ2AhX6N3M8VDYCC1DSVEuU182NDA5ODE2LklRX1BFUklPRERBVEVfSVMuMTAwMC44LzMxLzIwMjABAAAA5HU2AQUAAAAJMy8zMS8yMDIwAPcI/MrxUNgI52XazPFQ2AgtQ0lRLlNfQjAwWVlSNi5JUV9QRVJJT0REQVRFX0lTLjEwMDAuOC8zMS8yMDIwAQAAAD05hAAFAAAACTMvMzEvMjAyMADH3xjL8VDYCMfrCs3xUNgILUNJUS5TX0I3WFdaWDkuSVFfUEVSSU9EREFURV9JUy4xMDAwLjgvMzEvMjAyMAEAAAAoIPQCBQAAAAkzLzMxLzIwMjAAp5EYy/FQ2AiHohHN8VDYCChDSVEuU19CRlgxMjk3LklRX05JLjEwMDAuOC8zMS8yMDIwLi4uVVNEAQAAAC+o5SACAAAACDAuNzE3MTMzAQgAAAAFAAAAATEBAAAACjIwNDU0</t>
  </si>
  <si>
    <t>ODgxMTYDAAAAAzE2MAIAAAACMTUEAAAAATAHAAAACTgvMzEvMjAyMAgAAAAJMy8zMS8yMDIwCQAAAAEw13cby/FQ2Ai3y/TM8VDYCChDSVEuU19CWVpRMkM2LklRX05JLjEwMDAuOC8zMS8yMDIwLi4uVVNEAQAAAFzZQxACAAAACDEuNzgyMTk2AQgAAAAFAAAAATEBAAAACjIwNDE3MDA4MzcDAAAAAzE2MAIAAAACMTUEAAAAATAHAAAACTgvMzEvMjAyMAgAAAAJMy8zMS8yMDIwCQAAAAEw17r7yvFQ2AjXIN/M8VDYCC1DSVEuU19CME5IOUo5LklRX1BFUklPRERBVEVfSVMuMTAwMC44LzMxLzIwMjABAAAA3fM2AQUAAAAJMy8zMS8yMDIwAAc938vxUNgIh30szfFQ2AgoQ0lRLlNfQjA3WTJGMy5JUV9OSS4xMDAwLjgvMzEvMjAyMC4uLlVTRAEAAACTGD4AAgAAAAg1Ljk2NjgxNQEIAAAABQAAAAExAQAAAAoyMDM3Mzk3MzAxAwAAAAMxNjACAAAAAjE1BAAAAAEwBwAAAAk4LzMxLzIwMjAIAAAACTMvMzEvMjAyMAkAAAABMOeeG8vxUNgIB63wzPFQ2AgoQ0lRLlNfNjE1MTg5NC5JUV9OSS4xMDAwLjgvMzEvMjAyMC4uLlVTRAEAAADq2sEAAgAAAAkxOC44NjkxNzQBCAAAAAUAAAABMQEAAAAKMjA0NTg5NTE5NAMAAAADMTYwAgAAAAIxNQQAAAABMAcAAAAJOC8zMS8yMDIwCAAAAAkzLzMxLzIwMjAJAAAAATAXZN/L8VDYCAdFK83xUNgIKENJUS5TX0IwTFdNNDIuSVFfTkkuMTAwMC44LzMxLzIwMjAuLi5VU0QB</t>
  </si>
  <si>
    <t>AAAAa0KAAAIAAAAKLTE2LjM4Mzg0MgEIAAAABQAAAAExAQAAAAoyMDQ3MjQ3MDk4AwAAAAMxNjACAAAAAjE1BAAAAAEwBwAAAAk4LzMxLzIwMjAIAAAACTMvMzEvMjAyMAkAAAABMMeT+8rxUNgIN3zizPFQ2AgoQ0lRLlNfQkQwRlJMNS5JUV9OSS4xMDAwLjgvMzEvMjAyMC4uLlVTRAEAAADoC7sBAgAAAAk2Ni40MjU0MjMBCAAAAAUAAAABMQEAAAAKMjA0MjQ2NjUxMwMAAAADMTYwAgAAAAIxNQQAAAABMAcAAAAJOC8zMS8yMDIwCAAAAAkzLzMxLzIwMjAJAAAAATC3ed7L8VDYCNd1Oc3xUNgIKENJUS5TX0IwTE5YQzAuSVFfTUFSS0VUQ0FQLjgvMzEvMjAyMC5VU0QBAAAAxPZpAQIAAAAQMjgzLjczMzcxNjY3MTc4MQEGAAAABQAAAAExAQAAAAoyMDU2MDQ1OTcwAwAAAAMxNjACAAAABjEwMDA1NAQAAAABMAcAAAAJOC8zMS8yMDIwF2vJy/FQ2AhH6BXN8VDYCC1DSVEuU19CNjBDTVYyLklRX1BFUklPRERBVEVfSVMuMTAwMC44LzMxLzIwMjABAAAAJmcNAAUAAAAJMy8zMS8yMDIwABejGcvxUNgIJzD9zPFQ2AgtQ0lRLlNfQkQwQ0w4MS5JUV9QRVJJT0REQVRFX0lTLjEwMDAuOC8zMS8yMDIwAQAAAL8JdxMFAAAACTMvMzEvMjAyMAAXFBzL8VDYCIew5czxUNgIKENJUS5TXzYxMzk5MzEuSVFfTUFSS0VUQ0FQLjgvMzEvMjAyMC5VU0QBAAAAu6KWAAIAAAAQMjQwNy4yMjcxNDg0NjQ5OQEGAAAABQAAAAEx</t>
  </si>
  <si>
    <t>AQAAAAoyMDU1MzIyMzQ0AwAAAAMxNjACAAAABjEwMDA1NAQAAAABMAcAAAAJOC8zMS8yMDIwdxwYy/FQ2AhHJAzN8VDYCChDSVEuU182NDMzNjQ0LklRX01BUktFVENBUC44LzMxLzIwMjAuVVNEAQAAAHFJkAACAAAAEDIwNS4yNjUxMTE3NDA1OTIBBgAAAAUAAAABMQEAAAAKMjA0ODgxMzIyOQMAAAADMTYwAgAAAAYxMDAwNTQEAAAAATAHAAAACTgvMzEvMjAyMGe23cvxUNgI55w5zfFQ2AgoQ0lRLlNfQkQ1QlcwMi5JUV9NQVJLRVRDQVAuOC8zMS8yMDIwLlVTRAEAAAC+aaMQAgAAABA1NS42OTY4NzE2NzI5NjI1AQYAAAAFAAAAATEBAAAACjIwNTYwOTU3MDcDAAAAAzE2MAIAAAAGMTAwMDU0BAAAAAEwBwAAAAk4LzMxLzIwMjCXK97L8VDYCBdsK83xUNgILUNJUS5TX0IwM1ZQNjAuSVFfUEVSSU9EREFURV9JUy4xMDAwLjgvMzEvMjAyMAEAAADtqTYBBQAAAAkzLzMxLzIwMjAA13cby/FQ2Ajnz/LM8VDYCChDSVEuU19CWjdQTEY0LklRX05JLjEwMDAuOC8zMS8yMDIwLi4uVVNEAQAAACd2NgECAAAACTMxLjIxMTIzOQEIAAAABQAAAAExAQAAAAoyMDQyMTg5NTc5AwAAAAMxNjACAAAAAjE1BAAAAAEwBwAAAAk4LzMxLzIwMjAIAAAACTMvMzEvMjAyMAkAAAABMAc938vxUNgIt/IszfFQ2AgoQ0lRLlNfQjJOUDVKOS5JUV9NQVJLRVRDQVAuOC8zMS8yMDIwLlVTRAEAAABQfyUCAgAAABAxMzAuNjI3Njg3</t>
  </si>
  <si>
    <t>NjYxOTA3AQYAAAAFAAAAATEBAAAACjIwNDcyNjk2OTUDAAAAAzE2MAIAAAAGMTAwMDU0BAAAAAEwBwAAAAk4LzMxLzIwMjB33d3L8VDYCAeYMs3xUNgILUNJUS5TX0JRUU05NjAuSVFfUEVSSU9EREFURV9JUy4xMDAwLjgvMzEvMjAyMAEAAACHJw4CBQAAAAkzLzMxLzIwMjAAF6MZy/FQ2AiHGv7M8VDYCChDSVEuU19CNjhUV0Y5LklRX05JLjEwMDAuOC8zMS8yMDIwLi4uVVNEAQAAAOzlRQQCAAAACDIuMTgxODY1AQgAAAAFAAAAATEBAAAACjIwNDI3NzQwNTMDAAAAAzE2MAIAAAACMTUEAAAAATAHAAAACTgvMzEvMjAyMAgAAAAJMy8zMS8yMDIwCQAAAAEwBzD8yvFQ2AjXzdfM8VDYCChDSVEuU182MjkzNTcwLklRX05JLjEwMDAuOC8zMS8yMDIwLi4uVVNEAQAAALomAgACAAAACDQuNDU5NDAxAQgAAAAFAAAAATEBAAAACjIwNDE5MzY0MzkDAAAAAzE2MAIAAAACMTUEAAAAATAHAAAACTgvMzEvMjAyMAgAAAAJMy8zMS8yMDIwCQAAAAEwN7nJy/FQ2Ahn3CTN8VDYCC1DSVEuU182MzAwMTU3LklRX1BFUklPRERBVEVfSVMuMTAwMC44LzMxLzIwMjABAAAAjJQ+AQUAAAAJMy8zMS8yMDIwALe4GMvxUNgIFyAOzfFQ2AgoQ0lRLlNfQjIzTDFKOS5JUV9NQVJLRVRDQVAuOC8zMS8yMDIwLlVTRAEAAAB8GagAAgAAABAxNTUuMzE4OTA0MTQzMTI5AQYAAAAFAAAAATEBAAAACjIwNDI0NjE2NDADAAAAAzE2MAIA</t>
  </si>
  <si>
    <t>AAAGMTAwMDU0BAAAAAEwBwAAAAk4LzMxLzIwMjD3HMnL8VDYCMdVI83xUNgILUNJUS5TX0IzU1dQTjYuSVFfUEVSSU9EREFURV9JUy4xMDAwLjgvMzEvMjAyMAEAAABYs1MCBQAAAAkzLzMxLzIwMjAA5y0Zy/FQ2AiHbQXN8VDYCChDSVEuU19CNFdOUEIwLklRX05JLjEwMDAuOC8zMS8yMDIwLi4uVVNEAQAAAMnM9gYCAAAACDIuMjgwMjE5AQgAAAAFAAAAATEBAAAACjIwMzc2NDk2MTQDAAAAAzE2MAIAAAACMTUEAAAAATAHAAAACTgvMzEvMjAyMAgAAAAJMy8zMS8yMDIwCQAAAAEwB+0by/FQ2AiXuerM8VDYCChDSVEuU19CMUpNODg3LklRX01BUktFVENBUC44LzMxLzIwMjAuVVNEAQAAAINoNgECAAAAEDYwLjY5NDI5NDk3ODM5NzQBBgAAAAUAAAABMQEAAAAKMjA0NjQzOTYxOQMAAAADMTYwAgAAAAYxMDAwNTQEAAAAATAHAAAACTgvMzEvMjAyMKdF+8rxUNgIByXdzPFQ2AgoQ0lRLlNfNjMyNjgyOS5JUV9NQVJLRVRDQVAuOC8zMS8yMDIwLlVTRAEAAACSqDYBAgAAAA4yMi45NTI1OTY0NzIzMgEGAAAABQAAAAIyOQIAAAAGMTAwMDU0AQAAAAoyMDU2MjI2MzkwAwAAAAMxNjAEAAAAATAHAAAACTgvMzEvMjAyMAdEycvxUNgIRzsdzfFQ2AgtQ0lRLlNfQjFSREREMi5JUV9QRVJJT0REQVRFX0lTLjEwMDAuOC8zMS8yMDIwAQAAAAXgkAEFAAAACTMvMzEvMjAyMADXx97L8VDYCGeCM83xUNgIKENJUS5T</t>
  </si>
  <si>
    <t>X0JEM0IxMzAuSVFfTkkuMTAwMC44LzMxLzIwMjAuLi5VU0QBAAAA9krJAAIAAAAJMjIuMDM2NzEyAQgAAAAFAAAAATEBAAAACjIwNDMyNjQ5MjgDAAAAAzE2MAIAAAACMTUEAAAAATAHAAAACTgvMzEvMjAyMAgAAAAJMy8zMS8yMDIwCQAAAAEwB+0by/FQ2AhH9unM8VDYCC1DSVEuU19CSzZMVFcxLklRX1BFUklPRERBVEVfSVMuMTAwMC44LzMxLzIwMjABAAAAw+rlIQUAAAAJMy8zMS8yMDIwANe6+8rxUNgINwvgzPFQ2AgoQ0lRLlNfQkY0WDRMOC5JUV9OSS4xMDAwLjgvMzEvMjAyMC4uLlVTRAEAAABXbaAgAgAAAAgwLjA3NjE3NQEIAAAABQAAAAExAQAAAAoyMDUxMzIzMDkzAwAAAAMxNjACAAAAAjE1BAAAAAEwBwAAAAk4LzMxLzIwMjAIAAAACTMvMzEvMjAyMAkAAAABMGcuysvxUNgIh9cdzfFQ2AgtQ0lRLlNfQkhYR1g3MS5JUV9QRVJJT0REQVRFX0lTLjEwMDAuOC8zMS8yMDIwAQAAACq9NgEFAAAACTMvMzEvMjAyMADn4fvK8VDYCCdz3czxUNgILUNJUS5TX0JEQjVKNjMuSVFfUEVSSU9EREFURV9JUy4xMDAwLjgvMzEvMjAyMAEAAADNdTYBBQAAAAkzLzMxLzIwMjAA554by/FQ2AiXm+/M8VDYCC1DSVEuU19CWU1YWks5LklRX1BFUklPRERBVEVfSVMuMTAwMC44LzMxLzIwMjABAAAAMr07EQUAAAAJMy8zMS8yMDIwAMeg3svxUNgIp482zfFQ2AgoQ0lRLlNfQjFWN0w1OC5JUV9OSS4xMDAwLjgv</t>
  </si>
  <si>
    <t>MzEvMjAyMC4uLlVTRAEAAAD5SJAAAgAAAAg0LjI1ODk3NgEIAAAABQAAAAExAQAAAAoyMDUzODcxMTg2AwAAAAMxNjACAAAAAjE1BAAAAAEwBwAAAAk4LzMxLzIwMjAIAAAACTMvMzEvMjAyMAkAAAABMHdVysvxUNgIx5EZzfFQ2AgoQ0lRLlNfNjQ4MDk3NC5JUV9NQVJLRVRDQVAuOC8zMS8yMDIwLlVTRAEAAADCdTYBAgAAABAyOS45NTExMzA4NzQ3NzU5AQYAAAAFAAAAATEBAAAACjIwNDk0MDMyNzYDAAAAAzE2MAIAAAAGMTAwMDU0BAAAAAEwBwAAAAk4LzMxLzIwMjD3HMnL8VDYCDf2Ic3xUNgIKENJUS5TXzY0Mzg1OTcuSVFfTkkuMTAwMC44LzMxLzIwMjAuLi5VU0QBAAAAdms2AQIAAAAIMS43OTY3NTEBCAAAAAUAAAABMQEAAAAKMjA1MzMzMzI2MgMAAAADMTYwAgAAAAIxNQQAAAABMAcAAAAJOC8zMS8yMDIwCAAAAAkzLzMxLzIwMjAJAAAAATCHfMrL8VDYCBcCE83xUNgIKENJUS5TX0JaNkNRMjguSVFfTUFSS0VUQ0FQLjgvMzEvMjAyMC5VU0QBAAAAsDu+AAIAAAAQMTEzNy43MTMxMjMwMjAwNQEGAAAABQAAAAExAQAAAAoyMDQ5MzcyMTk2AwAAAAMxNjACAAAABjEwMDA1NAQAAAABMAcAAAAJOC8zMS8yMDIwF2vJy/FQ2Ain0hbN8VDYCC1DSVEuU182NzI0NTY0LklRX1BFUklPRERBVEVfSVMuMTAwMC44LzMxLzIwMjABAAAA+EOMAAUAAAAJMy8zMS8yMDIwAMffGMvxUNgIF68LzfFQ2AgtQ0lR</t>
  </si>
  <si>
    <t>LlNfQkQ5R0tRNS5JUV9QRVJJT0REQVRFX0lTLjEwMDAuOC8zMS8yMDIwAQAAAKRxDQAFAAAACTMvMzEvMjAyMAAHfBnL8VDYCNdOAc3xUNgIKENJUS5TX0IwMTFMVDcuSVFfTUFSS0VUQ0FQLjgvMzEvMjAyMC5VU0QBAAAA4CoXAAIAAAAPNTQuNzgyMDQ4NDkzNDY0AQYAAAAFAAAAATEBAAAACjIwMzYzMTAxNjcDAAAAAzE2MAIAAAAGMTAwMDU0BAAAAAEwBwAAAAk4LzMxLzIwMjB3HBjL8VDYCDduDs3xUNgILUNJUS5TX0JLV0JUUjAuSVFfUEVSSU9EREFURV9JUy4xMDAwLjgvMzEvMjAyMAEAAACmNgcPBQAAAAkzLzMxLzIwMTkA9wj8yvFQ2AhnLdnM8VDYCChDSVEuU19CRDk2OEs1LklRX01BUktFVENBUC44LzMxLzIwMjAuVVNEAQAAAG+TpQcCAAAAEDE5LjE2NjQ5OTU5MTA1OTUBBgAAAAUAAAABMQEAAAAKMjA1NjgyMjk0MQMAAAADMTYwAgAAAAYxMDAwNTQEAAAAATAHAAAACTgvMzEvMjAyMAdEycvxUNgI15oezfFQ2AgoQ0lRLlNfQkQ5NjhLNS5JUV9OSS4xMDAwLjgvMzEvMjAyMC4uLlVTRAEAAABvk6UHAgAAAAktMS4zNzMxNzgBCAAAAAUAAAABMQEAAAAKMjA1NjgyMjI0MgMAAAADMTYwAgAAAAIxNQQAAAABMAcAAAAJOC8zMS8yMDIwCAAAAAkzLzMxLzIwMjAJAAAAATB3VcrL8VDYCGenGM3xUNgIKENJUS5TX0JGMlA1TjUuSVFfTUFSS0VUQ0FQLjgvMzEvMjAyMC5VU0QBAAAABw7EHwIAAAAQ</t>
  </si>
  <si>
    <t>MTEuODkwMDQ4NjIwNzIwNAEGAAAABQAAAAExAQAAAAoxOTk1NzY0OTE4AwAAAAMxNjACAAAABjEwMDA1NAQAAAABMAcAAAAJOC8zMS8yMDIwdxwYy/FQ2AhHlQ7N8VDYCChDSVEuU19CRjJMVDA4LklRX01BUktFVENBUC44LzMxLzIwMjAuVVNEAQAAADvOgwMCAAAAEDIwOTQuMTMxNzAzNDM4MzgBBgAAAAUAAAABMQEAAAAKMjA0NTk1MDc0NAMAAAADMTYwAgAAAAYxMDAwNTQEAAAAATAHAAAACTgvMzEvMjAyMAdEycvxUNgIt0wezfFQ2AgoQ0lRLlNfQjYyUjBCMS5JUV9NQVJLRVRDQVAuOC8zMS8yMDIwLlVTRAEAAAC70vcCAgAAABAxOS42MTA3NjI5MTIzODcxAQYAAAAFAAAAATEBAAAACjIwNDM0MzQyODUDAAAAAzE2MAIAAAAGMTAwMDU0BAAAAAEwBwAAAAk4LzMxLzIwMjCX2xrL8VDYCFcd6szxUNgIKENJUS5TX0JZWlgxRDEuSVFfTkkuMTAwMC44LzMxLzIwMjAuLi5VU0QBAAAAKRM3AQIAAAAJMjAuNzM3NTU5AQgAAAAFAAAAATEBAAAACjIwNTExMzQxMjADAAAAAzE2MAIAAAACMTUEAAAAATAHAAAACTgvMzEvMjAyMAgAAAAJMy8zMS8yMDIwCQAAAAEwd1XKy/FQ2AgHLhrN8VDYCChDSVEuU19COEY4ODIyLklRX01BUktFVENBUC44LzMxLzIwMjAuVVNEAQAAAGpucQECAAAAEDIyNjEuNjU4NTYyMzEyODQBBgAAAAUAAAABMQEAAAAKMjA0NjAxMTAyMAMAAAADMTYwAgAAAAYxMDAwNTQEAAAAATAH</t>
  </si>
  <si>
    <t>AAAACTgvMzEvMjAyMJfbGsvxUNgIp+DqzPFQ2AgoQ0lRLlNfQjFGUlQ2MS5JUV9NQVJLRVRDQVAuOC8zMS8yMDIwLlVTRAEAAAAEZw0AAgAAABAxNjc4LjQyNjE1MjMzODQ2AQYAAAAFAAAAATEBAAAACjIwNDg1MDgxNzEDAAAAAzE2MAIAAAAGMTAwMDU0BAAAAAEwBwAAAAk4LzMxLzIwMjAHRMnL8VDYCJeNG83xUNgILUNJUS5TXzY0MjgwNzEuSVFfUEVSSU9EREFURV9JUy4xMDAwLjgvMzEvMjAyMAEAAAAN4jYBBQAAAAkzLzMxLzIwMjAAx98Yy/FQ2AhncgzN8VDYCC1DSVEuU19CMTVUNTY5LklRX1BFUklPRERBVEVfSVMuMTAwMC44LzMxLzIwMjABAAAAaWcNAAUAAAAJOS8zMC8yMDE5AAcw/MrxUNgIB0PYzPFQ2AgtQ0lRLlNfQjAzRFhXOC5JUV9QRVJJT0REQVRFX0lTLjEwMDAuOC8zMS8yMDIwAQAAAL8z8QEFAAAACTMvMzEvMjAyMAC3uBjL8VDYCKd/D83xUNgIKENJUS5TXzYzMDAxNTcuSVFfTUFSS0VUQ0FQLjgvMzEvMjAyMC5VU0QBAAAAjJQ+AQIAAAAQOC4xNTM5OTYyMzcyNjgwNgEGAAAABQAAAAExAQAAAAoyMDQ1NjQxMjczAwAAAAMxNjACAAAABjEwMDA1NAQAAAABMAcAAAAJOC8zMS8yMDIwl2oYy/FQ2AiHGv7M8VDYCC1DSVEuU182NDA0OTk2LklRX1BFUklPRERBVEVfSVMuMTAwMC44LzMxLzIwMjABAAAA+Go2AQUAAAAJMy8zMS8yMDIwABcUHMvxUNgIB+nmzPFQ2AgoQ0lRLlNfNjg4</t>
  </si>
  <si>
    <t>OTE3My5JUV9OSS4xMDAwLjgvMzEvMjAyMC4uLlVTRAEAAADB448AAgAAAAk2NS4yNjk3NjMBCAAAAAUAAAABMQEAAAAKMjA0NjM2NzExMAMAAAADMTYwAgAAAAIxNQQAAAABMAcAAAAJOC8zMS8yMDIwCAAAAAkzLzMxLzIwMjAJAAAAATDnLRnL8VDYCFf4BM3xUNgIKENJUS5TX0JaNTZEWjMuSVFfTkkuMTAwMC44LzMxLzIwMjAuLi5VU0QBAAAAqpEqAgIAAAAJMzcuOTIxNzIyAQgAAAAFAAAAATEBAAAACjIwNDIyOTYyOTQDAAAAAzE2MAIAAAACMTUEAAAAATAHAAAACTgvMzEvMjAyMAgAAAAJMy8zMS8yMDIwCQAAAAEwJzscy/FQ2AiXZuPM8VDYCC1DSVEuU182MTY1MDk5LklRX1BFUklPRERBVEVfSVMuMTAwMC44LzMxLzIwMjABAAAAXLqdAAUAAAAJMy8zMS8yMDIwAKdS3svxUNgI9zQ8zfFQ2AgoQ0lRLlNfNjMxNDk4Ny5JUV9OSS4xMDAwLjgvMzEvMjAyMC4uLlVTRAEAAACecQ0AAgAAAAkyMS4zODk4NDUBCAAAAAUAAAABMQEAAAAKMjA1MjkzMTU5NgMAAAADMTYwAgAAAAIxNQQAAAABMAcAAAAJOC8zMS8yMDIwCAAAAAkzLzMxLzIwMjAJAAAAATD3CPzK8VDYCPeM2szxUNgILUNJUS5TX0IwNU4yNzQuSVFfUEVSSU9EREFURV9JUy4xMDAwLjgvMzEvMjAyMAEAAAA728EABQAAAAkzLzMxLzIwMjAAF2Tfy/FQ2AjHqCrN8VDYCC1DSVEuU182MTgzMTk4LklRX1BFUklPRERBVEVfSVMuMTAwMC44LzMx</t>
  </si>
  <si>
    <t>LzIwMjABAAAA3mA3AQUAAAAJMy8zMS8yMDIwANcGGcvxUNgIZ5AHzfFQ2AgtQ0lRLlNfQjFGVkJXMy5JUV9QRVJJT0REQVRFX0lTLjEwMDAuOC8zMS8yMDIwAQAAAAloNgEFAAAACTMvMzEvMjAyMAAXV/zK8VDYCAdh08zxUNgIKENJUS5TXzYxMzk4OTAuSVFfTUFSS0VUQ0FQLjgvMzEvMjAyMC5VU0QBAAAAaME2AQIAAAAQMzY0LjE1MzExOTU0MDQ2NgEGAAAABQAAAAExAQAAAAoyMDQ5Mzk2OTU0AwAAAAMxNjACAAAABjEwMDA1NAQAAAABMAcAAAAJOC8zMS8yMDIwh7Qay/FQ2AgnbPPM8VDYCC1DSVEuU19CS1dCMlEwLklRX1BFUklPRERBVEVfSVMuMTAwMC44LzMxLzIwMjABAAAArfkVDwUAAAAJMy8zMS8yMDIwABdk38vxUNgIR3ApzfFQ2AgtQ0lRLlNfQjk1MThQMS5JUV9QRVJJT0REQVRFX0lTLjEwMDAuOC8zMS8yMDIwAQAAAKnzYQ0FAAAACTMvMzEvMjAyMACnkRjL8VDYCJfJEc3xUNgIKENJUS5TX0JGVDdLQjcuSVFfTUFSS0VUQ0FQLjgvMzEvMjAyMC5VU0QBAAAAvmWGAAIAAAAQMTUwMS4zMzc4OTM4NTQ1OQEGAAAABQAAAAExAQAAAAoyMDQ2MDI2MzUyAwAAAAMxNjACAAAABjEwMDA1NAQAAAABMAcAAAAJOC8zMS8yMDIwl9say/FQ2AhX/+7M8VDYCChDSVEuU19CRDRDQlE1LklRX05JLjEwMDAuOC8zMS8yMDIwLi4uVVNEAQAAADpnNgECAAAABjcuOTA1MgEIAAAABQAAAAExAQAAAAoyMDQy</t>
  </si>
  <si>
    <t>ODczODMyAwAAAAMxNjACAAAAAjE1BAAAAAEwBwAAAAk4LzMxLzIwMjAIAAAACTMvMzEvMjAyMAkAAAABMLcpG8vxUNgIZ+r4zPFQ2AgoQ0lRLlNfNjE1NTkxNS5JUV9NQVJLRVRDQVAuOC8zMS8yMDIwLlVTRAEAAABKVQ0AAgAAABAzMzc5Ljc4MTA1MzQ5MDI4AQYAAAAFAAAAATEBAAAACjIwNDU3Njk1NzIDAAAAAzE2MAIAAAAGMTAwMDU0BAAAAAEwBwAAAAk4LzMxLzIwMjCnRfvK8VDYCLfS3szxUNgILUNJUS5TX0JTWjJCWTcuSVFfUEVSSU9EREFURV9JUy4xMDAwLjgvMzEvMjAyMAEAAAAgRgYABQAAAAkzLzMxLzIwMjAAx98Yy/FQ2AhncgzN8VDYCC1DSVEuU182Mjg4NTIxLklRX1BFUklPRERBVEVfSVMuMTAwMC44LzMxLzIwMjABAAAAQILMAAUAAAAJMy8zMS8yMDIwAHdVysvxUNgIJ3wazfFQ2AgoQ0lRLlNfQlA4UTdNNS5JUV9NQVJLRVRDQVAuOC8zMS8yMDIwLlVTRAEAAACQXkADAgAAABA2Mi42OTk0MzAxMTg5NDU4AQYAAAAFAAAAATEBAAAACjIwNDIyNDMyMTgDAAAAAzE2MAIAAAAGMTAwMDU0BAAAAAEwBwAAAAk4LzMxLzIwMjAXa8nL8VDYCFeeE83xUNgIKENJUS5TX0JGNDlQODAuSVFfTkkuMTAwMC44LzMxLzIwMjAuLi5VU0QBAAAAxR2LDgIAAAAJLTAuNTUxOTY3AQgAAAAFAAAAATEBAAAACjIwNDI5NDQxOTADAAAAAzE2MAIAAAACMTUEAAAAATAHAAAACTgvMzEvMjAyMAgAAAAJMy8z</t>
  </si>
  <si>
    <t>MS8yMDIwCQAAAAEw1wYZy/FQ2AhHswnN8VDYCChDSVEuU182MjA2MDUxLklRX05JLjEwMDAuOC8zMS8yMDIwLi4uVVNEAQAAAFMiCQACAAAACjEyOTEuMDc5MTUBCAAAAAUAAAABMQEAAAAKMjAzOTMzNDU1OAMAAAADMTYwAgAAAAIxNQQAAAABMAcAAAAJOC8zMS8yMDIwCAAAAAkzLzMxLzIwMjAJAAAAATDHoN7L8VDYCLe2Ns3xUNgIKENJUS5TX0JGMUJLRzIuSVFfTUFSS0VUQ0FQLjgvMzEvMjAyMC5VU0QBAAAAWEKAAAIAAAAQMTMxNS41NTY3Mjc3Nzc5MwEGAAAABQAAAAExAQAAAAoyMDQ3Nzk5ODEyAwAAAAMxNjACAAAABjEwMDA1NAQAAAABMAcAAAAJOC8zMS8yMDIwhwTey/FQ2AinrTHN8VDYCChDSVEuU19CMDk4M0Q4LklRX05JLjEwMDAuOC8zMS8yMDIwLi4uVVNEAQAAAIVHPAECAAAACS0wLjc4OTA3MgEIAAAABQAAAAExAQAAAAoyMDQ1ODcxNDI1AwAAAAMxNjACAAAAAjE1BAAAAAEwBwAAAAk4LzMxLzIwMjAIAAAACTMvMzEvMjAyMAkAAAABMKeRGMvxUNgId3sRzfFQ2AgtQ0lRLlNfQjI5N0xQNy5JUV9QRVJJT0REQVRFX0lTLjEwMDAuOC8zMS8yMDIwAQAAACnNHwIFAAAACTMvMzEvMjAyMAB3VcrL8VDYCPcGGs3xUNgIKENJUS5TX0JEMDVaNjYuSVFfTUFSS0VUQ0FQLjgvMzEvMjAyMC5VU0QBAAAAdig7IAIAAAAMMy4yMDU4NTQ4Mzk0AQYAAAAFAAAAATEBAAAACjIwNDc4NTQwNjEDAAAA</t>
  </si>
  <si>
    <t>AzE2MAIAAAAGMTAwMDU0BAAAAAEwBwAAAAk4LzMxLzIwMjDn9cjL8VDYCNdeKM3xUNgIKENJUS5TX0IxU0ZTWDIuSVFfTkkuMTAwMC44LzMxLzIwMjAuLi5VU0QBAAAAli+HAAIAAAAKMTE0LjM4ODA4OAEIAAAABQAAAAExAQAAAAoyMDQ1NzA4MjExAwAAAAMxNjACAAAAAjE1BAAAAAEwBwAAAAk4LzMxLzIwMjAIAAAACTMvMzEvMjAyMAkAAAABMEfgycvxUNgIB4EhzfFQ2AgtQ0lRLlNfQkZEMk5SNS5JUV9QRVJJT0REQVRFX0lTLjEwMDAuOC8zMS8yMDIwAQAAAF7AkhAFAAAACTMvMzEvMjAyMADXBhnL8VDYCFfaCc3xUNgIKENJUS5TX0IwM1JOWDEuSVFfTkkuMTAwMC44LzMxLzIwMjAuLi5VU0QBAAAAiig4AQIAAAAJLTEuOTA2MTU0AQgAAAAFAAAAATEBAAAACjIwNDM0OTA4MjgDAAAAAzE2MAIAAAACMTUEAAAAATAHAAAACTgvMzEvMjAyMAgAAAAJMy8zMS8yMDIwCQAAAAEwt3ney/FQ2Ai3JznN8VDYCChDSVEuU182MTAxMTAxLklRX01BUktFVENBUC44LzMxLzIwMjAuVVNEAQAAAAKciAACAAAAEDM1NS42ODg4NzkyMDUyMjQBBgAAAAUAAAABMQEAAAAKMjA0OTY3MDU4MgMAAAADMTYwAgAAAAYxMDAwNTQEAAAAATAHAAAACTgvMzEvMjAyMHfd3cvxUNgI93AyzfFQ2AgoQ0lRLlNfNjQxOTAxOS5JUV9NQVJLRVRDQVAuOC8zMS8yMDIwLlVTRAEAAAAMpTYBAgAAABAxMTMuNDgzOTk5NjAyNzY2AQYA</t>
  </si>
  <si>
    <t>AAAFAAAAATEBAAAACjIwNDg1NjgwODMDAAAAAzE2MAIAAAAGMTAwMDU0BAAAAAEwBwAAAAk4LzMxLzIwMjCHBN7L8VDYCBfdLc3xUNgIKENJUS5TXzY3MjY4MTYuSVFfTUFSS0VUQ0FQLjgvMzEvMjAyMC5VU0QBAAAAT1bCAAIAAAAQMjg0OC41ODU4OTUyNTkzOAEGAAAABQAAAAExAQAAAAoyMDQ1OTM0OTk5AwAAAAMxNjACAAAABjEwMDA1NAQAAAABMAcAAAAJOC8zMS8yMDIwdxwYy/FQ2AgHFwnN8VDYCChDSVEuU182MzE1MzExLklRX05JLjEwMDAuOC8zMS8yMDIwLi4uVVNEAQAAACALNwECAAAACDAuNDE1Njk4AQgAAAAFAAAAATEBAAAACjIwNDI3MTQ5MjYDAAAAAzE2MAIAAAACMTUEAAAAATAHAAAACTgvMzEvMjAyMAgAAAAJMy8zMS8yMDIwCQAAAAEw18fey/FQ2AjHbDTN8VDYCChDSVEuU19CWVpKUVk1LklRX05JLjEwMDAuOC8zMS8yMDIwLi4uVVNEAQAAAM3IpAMCAAAACS0wLjA0NzAyNAEIAAAABQAAAAExAQAAAAoyMDQzMDQ4MTU1AwAAAAMxNjACAAAAAjE1BAAAAAEwBwAAAAk4LzMxLzIwMjAIAAAACTMvMzEvMjAyMAkAAAABMOfu3svxUNgI1yIyzfFQ2AgtQ0lRLlNfNjc0MzI1Ny5JUV9QRVJJT0REQVRFX0lTLjEwMDAuOC8zMS8yMDIwAQAAAG0khgAFAAAACTMvMzEvMjAyMABXB8rL8VDYCAcQH83xUNgIKENJUS5TX0IxNUNYVzAuSVFfTkkuMTAwMC44LzMxLzIwMjAuLi5VU0QBAAAAbZxA</t>
  </si>
  <si>
    <t>AQIAAAAIMy42MDM1MTYBCAAAAAUAAAABMQEAAAAKMjA1MTUwNzUwNAMAAAADMTYwAgAAAAIxNQQAAAABMAcAAAAJOC8zMS8yMDIwCAAAAAkzLzMxLzIwMjAJAAAAATDXBhnL8VDYCAcXCc3xUNgIKENJUS5TX0IwTDRMUjQuSVFfTUFSS0VUQ0FQLjgvMzEvMjAyMC5VU0QBAAAAOdt5AAIAAAAPMjQzNy4yOTYzMTkwMzkyAQYAAAAFAAAAATEBAAAACjIwNDk0OTI1MjYDAAAAAzE2MAIAAAAGMTAwMDU0BAAAAAEwBwAAAAk4LzMxLzIwMjAHRMnL8VDYCGeJHc3xUNgIKENJUS5TX0JQRkpIQzcuSVFfTUFSS0VUQ0FQLjgvMzEvMjAyMC5VU0QBAAAA3Ok4AAIAAAAQMjA3MDYuNjY5NDE0OTUwMgEGAAAABQAAAAExAQAAAAoyMDU0MzY3MTMwAwAAAAMxNjACAAAABjEwMDA1NAQAAAABMAcAAAAJOC8zMS8yMDIwt2z7yvFQ2Ag3uNjM8VDYCChDSVEuU19CMUZaVDU0LklRX01BUktFVENBUC44LzMxLzIwMjAuVVNEAQAAAFHYkgECAAAAEDEyLjMzMDMyOTUwOTcwMTEBBgAAAAUAAAABMQEAAAAKMjA0ODA4NDc3MwMAAAADMTYwAgAAAAYxMDAwNTQEAAAAATAHAAAACTgvMzEvMjAyMAdEycvxUNgIt0wezfFQ2AgoQ0lRLlNfQkc3UEhUNy5JUV9NQVJLRVRDQVAuOC8zMS8yMDIwLlVTRAEAAACxGmwBAgAAABAxNDEuNDMxMTI5Mzc3ODI1AQYAAAAFAAAAATEBAAAACjIwNDMyNDI1MTADAAAAAzE2MAIAAAAGMTAwMDU0BAAA</t>
  </si>
  <si>
    <t>AAEwBwAAAAk4LzMxLzIwMjCXHvvK8VDYCLdD4czxUNgIKENJUS5TX0JHN1BIVDcuSVFfTkkuMTAwMC44LzMxLzIwMjAuLi5VU0QBAAAAsRpsAQIAAAAIMy43ODI2MjYBCAAAAAUAAAABMQEAAAAKMjA0MjgxMjI3OAMAAAADMTYwAgAAAAIxNQQAAAABMAcAAAAJOC8zMS8yMDIwCAAAAAkzLzMxLzIwMjAJAAAAATBH4MnL8VDYCDf2Ic3xUNgIKENJUS5TX0JENlJRUjQuSVFfTUFSS0VUQ0FQLjgvMzEvMjAyMC5VU0QBAAAAAZ65HwIAAAAPMS4xNzA2OTE2NzY2Njk3AQYAAAAFAAAAATEBAAAACjIwNDgwMjA1ODIDAAAAAzE2MAIAAAAGMTAwMDU0BAAAAAEwBwAAAAk4LzMxLzIwMjB3HBjL8VDYCFfaCc3xUNgILUNJUS5TX0JGWFhRUTguSVFfUEVSSU9EREFURV9JUy4xMDAwLjgvMzEvMjAyMAEAAABOdCQYBQAAAAkzLzMxLzIwMjAAd1XKy/FQ2Aj3lRfN8VDYCC1DSVEuU19CSlA0TkQzLklRX1BFUklPRERBVEVfSVMuMTAwMC44LzMxLzIwMjABAAAAAfq4JgUAAAAJMy8zMS8yMDIwAHdVysvxUNgIF+QXzfFQ2AgoQ0lRLlNfQjAzOFZEMC5JUV9NQVJLRVRDQVAuOC8zMS8yMDIwLlVTRAEAAADMRJAAAgAAAA8xMzcuMDgwMDgwMjM1MTgBBgAAAAUAAAABMQEAAAAKMjA0Nzg0MzIxMAMAAAADMTYwAgAAAAYxMDAwNTQEAAAAATAHAAAACTgvMzEvMjAyMGf1F8vxUNgIl8kRzfFQ2AgoQ0lRLlNfQjBZVkJTMy5JUV9N</t>
  </si>
  <si>
    <t>QVJLRVRDQVAuOC8zMS8yMDIwLlVTRAEAAACrdHwBAgAAABAxNTYzLjcyOTEwNzE4MTU0AQYAAAAFAAAAATEBAAAACjIwNDkwNDg1MjQDAAAAAzE2MAIAAAAGMTAwMDU0BAAAAAEwBwAAAAk4LzMxLzIwMjAHRMnL8VDYCHc/G83xUNgIKENJUS5TX0JZTlYyQjIuSVFfTkkuMTAwMC44LzMxLzIwMjAuLi5VU0QBAAAA6aoaDwIAAAAJLTAuMDE4MjIxAQgAAAAFAAAAATEBAAAACjIwNDE2MTE4OTkDAAAAAzE2MAIAAAACMTUEAAAAATAHAAAACTgvMzEvMjAyMAgAAAAJMy8zMS8yMDIwCQAAAAEwFxQcy/FQ2AgXgenM8VDYCChDSVEuU19CSkw1ODc5LklRX01BUktFVENBUC44LzMxLzIwMjAuVVNEAQAAAB7nVQICAAAAEDEuNzY5MDQzNDU5ODQ0ODYBBgAAAAUAAAABMQEAAAAKMjA0ODg0NDkxMQMAAAADMTYwAgAAAAYxMDAwNTQEAAAAATAHAAAACTgvMzEvMjAyMLds+8rxUNgI183XzPFQ2AgoQ0lRLlNfQjFSREREMi5JUV9OSS4xMDAwLjgvMzEvMjAyMC4uLlVTRAEAAAAF4JABAgAAAAkxNi4zMDI5NzkBCAAAAAUAAAABMQEAAAAKMjA0NzQ2NzUxMAMAAAADMTYwAgAAAAIxNQQAAAABMAcAAAAJOC8zMS8yMDIwCAAAAAkzLzMxLzIwMjAJAAAAATD3VBnL8VDYCLdxA83xUNgILUNJUS5TXzY2MTM3MTQuSVFfUEVSSU9EREFURV9JUy4xMDAwLjgvMzEvMjAyMAEAAACJ448ABQAAAAkzLzMxLzIwMjAAt7gYy/FQ2AiX</t>
  </si>
  <si>
    <t>WA/N8VDYCChDSVEuU19CV1oxSFM4LklRX05JLjEwMDAuOC8zMS8yMDIwLi4uVVNEAQAAADv5rgECAAAACS00LjExNjc3OAEIAAAABQAAAAExAQAAAAoxOTgxNTM2MjY1AwAAAAMxNjACAAAAAjE1BAAAAAEwBwAAAAk4LzMxLzIwMjAIAAAACTMvMzEvMjAxOQkAAAABMAc938vxUNgIh30szfFQ2AgoQ0lRLlNfQkRGRFNEMy5JUV9OSS4xMDAwLjgvMzEvMjAyMC4uLlVTRAEAAAAVmBcCAgAAAAkzMy45MDA4ODcBCAAAAAUAAAABMQEAAAAKMjA0MTA4NzEwMgMAAAADMTYwAgAAAAIxNQQAAAABMAcAAAAJOC8zMS8yMDIwCAAAAAkzLzMxLzIwMjAJAAAAATAXV/zK8VDYCLcO1czxUNgILUNJUS5TXzYxNTI2MTUuSVFfUEVSSU9EREFURV9JUy4xMDAwLjgvMzEvMjAyMAEAAAC9Zg0ABQAAAAkzLzMxLzIwMjAAx98Yy/FQ2AjH6wrN8VDYCChDSVEuU19CWVBKWUI4LklRX01BUktFVENBUC44LzMxLzIwMjAuVVNEAQAAAHtzRhECAAAADzQuOTc4NzAxNTAxMjM1MgEGAAAABQAAAAExAQAAAAoyMDQ1MzMyNzQ5AwAAAAMxNjACAAAABjEwMDA1NAQAAAABMAcAAAAJOC8zMS8yMDIw5/XIy/FQ2Ag3ZyTN8VDYCC1DSVEuU19CNExIR1A0LklRX1BFUklPRERBVEVfSVMuMTAwMC44LzMxLzIwMjABAAAApcC3BAUAAAAJMy8zMS8yMDIwAHdVysvxUNgIlxwZzfFQ2AgoQ0lRLlNfQjIzNlZQMC5JUV9NQVJLRVRDQVAuOC8zMS8y</t>
  </si>
  <si>
    <t>MDIwLlVTRAEAAAAsk1cBAgAAABAxMzc2LjA5MzcyNTc5NDY5AQYAAAAFAAAAATEBAAAACjIwNDk2MzkwMjMDAAAAAzE2MAIAAAAGMTAwMDU0BAAAAAEwBwAAAAk4LzMxLzIwMjB3jRrL8VDYCCdO+MzxUNgIKENJUS5TXzYzMTEzNDIuSVFfTkkuMTAwMC44LzMxLzIwMjAuLi5VU0QBAAAAUqU2AQIAAAAJLTEuMzE4Njc2AQgAAAAFAAAAATEBAAAACjIwNDM2OTc1MDEDAAAAAzE2MAIAAAACMTUEAAAAATAHAAAACTgvMzEvMjAyMAgAAAAJMy8zMS8yMDIwCQAAAAEw5y0Zy/FQ2AjHCQbN8VDYCChDSVEuU19CRk5OTDE4LklRX05JLjEwMDAuOC8zMS8yMDIwLi4uVVNEAQAAAGmWGRACAAAACS0wLjAwMzI1NgEIAAAABQAAAAExAQAAAAoyMDQyNTQ5MTc5AwAAAAMxNjACAAAAAjE1BAAAAAEwBwAAAAk4LzMxLzIwMjAIAAAACTMvMzEvMjAyMAkAAAABMNcGGcvxUNgIlwUIzfFQ2AgoQ0lRLlNfNjEzNjA3My5JUV9NQVJLRVRDQVAuOC8zMS8yMDIwLlVTRAEAAACg5zYBAgAAAA8yMzEyLjI1MDk0MDQ2OTcBBgAAAAUAAAABMQEAAAAKMjA0NjMwNTAxNQMAAAADMTYwAgAAAAYxMDAwNTQEAAAAATAHAAAACTgvMzEvMjAyMGdmGsvxUNgIF5j6zPFQ2AgoQ0lRLlNfQjQwOUhROS5JUV9NQVJLRVRDQVAuOC8zMS8yMDIwLlVTRAEAAAC3d84AAgAAABAxMzk5LjAzMTUwNjY4NTE1AQYAAAAFAAAAATEBAAAACjIwNTMwNjU3</t>
  </si>
  <si>
    <t>NzUDAAAAAzE2MAIAAAAGMTAwMDU0BAAAAAEwBwAAAAk4LzMxLzIwMjBn9RfL8VDYCDffEM3xUNgIKENJUS5TXzY0ODIzOTAuSVFfTUFSS0VUQ0FQLjgvMzEvMjAyMC5VU0QBAAAAp2INAAIAAAAQMTI2LjkzMTk1MTAyNTA2NAEGAAAABQAAAAExAQAAAAoyMDQ5Mjg4NTc0AwAAAAMxNjACAAAABjEwMDA1NAQAAAABMAcAAAAJOC8zMS8yMDIwd40ay/FQ2AjH1PnM8VDYCChDSVEuU182MzM0OTYzLklRX01BUktFVENBUC44LzMxLzIwMjAuVVNEAQAAAO5EkAACAAAAEDIxLjQzNjIyMDgxMTk1MTgBBgAAAAUAAAABMQEAAAAKMjA0NzQ0ODMwMwMAAAADMTYwAgAAAAYxMDAwNTQEAAAAATAHAAAACTgvMzEvMjAyMIe0GsvxUNgIxxDwzPFQ2AghQ0lRLlNfLklRX01BUktFVENBUC44LzMxLzIwMjAuVVNEBQAAAAAAAAAIAAAAFChJbnZhbGlkIElkZW50aWZpZXIp9/V5uvFQ2AjHGLS68VDYCChDSVEuU182Nzg0MTA0LklRX01BUktFVENBUC44LzMxLzIwMjAuVVNEAQAAAIWHfAACAAAAEDUuNzc0NjE3NDkxNjY3ODcBBgAAAAUAAAABMQEAAAAKMjA1NTk3ODE0NwMAAAADMTYwAgAAAAYxMDAwNTQEAAAAATAHAAAACTgvMzEvMjAyMIcE3svxUNgIx4ovzfFQ2AgoQ0lRLlNfQktGMDlGMi5JUV9NQVJLRVRDQVAuOC8zMS8yMDIwLlVTRAEAAAD6QTYBAgAAABAxMTAuNTQ5MDQzMzc5NjIxAQYAAAAFAAAAATEBAAAACjIw</t>
  </si>
  <si>
    <t>NDcyNTA3OTgDAAAAAzE2MAIAAAAGMTAwMDU0BAAAAAEwBwAAAAk4LzMxLzIwMjCHtBrL8VDYCGcI9MzxUNgIKENJUS5TX0IwM0o2QzcuSVFfTUFSS0VUQ0FQLjgvMzEvMjAyMC5VU0QBAAAAugyQAAIAAAAQMjAuMDgzMTYzOTY5OTgzNQEGAAAABQAAAAExAQAAAAoyMDQ4NTY4MDgwAwAAAAMxNjACAAAABjEwMDA1NAQAAAABMAcAAAAJOC8zMS8yMDIwZ/UXy/FQ2AhXLRHN8VDYCChDSVEuU182MzI1MjkxLklRX01BUktFVENBUC44LzMxLzIwMjAuVVNEAQAAAMJxDQACAAAAEDEwNi4xMzE1MzcxMzc2MjgBBgAAAAUAAAABMQEAAAAKMjA1MDc5OTkzNQMAAAADMTYwAgAAAAYxMDAwNTQEAAAAATAHAAAACTgvMzEvMjAyMHfd3cvxUNgIRzQzzfFQ2AgtQ0lRLlNfQjlZUkhUNy5JUV9QRVJJT0REQVRFX0lTLjEwMDAuOC8zMS8yMDIwAQAAAIlHaQIFAAAACTMvMzEvMjAyMADnLRnL8VDYCOdXBs3xUNgIKENJUS5TX0IyOEczWTguSVFfTUFSS0VUQ0FQLjgvMzEvMjAyMC5VU0QBAAAABmlEAgIAAAAQMy40OTkxNDc4OTU4NzMyOAEGAAAABQAAAAExAQAAAAoxOTg5OTcxOTQxAwAAAAMxNjACAAAABjEwMDA1NAQAAAABMAcAAAAJOC8zMS8yMDIw5/XIy/FQ2AjnhSjN8VDYCChDSVEuU19CS0tCS0g5LklRX05JLjEwMDAuOC8zMS8yMDIwLi4uVVNEAQAAAIN9iyICAAAACDAuMDQxODAyAQgAAAAFAAAAATEBAAAACjIw</t>
  </si>
  <si>
    <t>NDc3MTgxNjMDAAAAAzE2MAIAAAACMTUEAAAAATAHAAAACTgvMzEvMjAyMAgAAAAJMy8zMS8yMDIwCQAAAAEw98Uby/FQ2Ag3se7M8VDYCChDSVEuU19CRFZQUUQ5LklRX05JLjEwMDAuOC8zMS8yMDIwLi4uVVNEAQAAAKZuYBgCAAAABzEuOTMwNDMBCAAAAAUAAAABMQEAAAAKMjA0NjY3MTc4OQMAAAADMTYwAgAAAAIxNQQAAAABMAcAAAAJOC8zMS8yMDIwCAAAAAkzLzMxLzIwMjAJAAAAATDn4fvK8VDYCIdd3szxUNgILUNJUS5TXzYzMjczMjcuSVFfUEVSSU9EREFURV9JUy4xMDAwLjgvMzEvMjAyMAEAAACkcw0ABQAAAAkzLzMxLzIwMjAAVwfKy/FQ2AjnMiHN8VDYCChDSVEuU19CRjI0NDc5LklRX05JLjEwMDAuOC8zMS8yMDIwLi4uVVNEAQAAAO1fpgMCAAAACi00OS44NDM0MjcBCAAAAAUAAAABMQEAAAAKMjAzOTUzMTkzNAMAAAADMTYwAgAAAAIxNQQAAAABMAcAAAAJOC8zMS8yMDIwCAAAAAkzLzMxLzIwMjAJAAAAATD3VBnL8VDYCJcjA83xUNgIKENJUS5TX0JZVjJTOTcuSVFfTUFSS0VUQ0FQLjgvMzEvMjAyMC5VU0QBAAAAp3Y2AQIAAAAQNS44MzEzMTMyNjk4MDgwMwEGAAAABQAAAAExAQAAAAoyMDQ3NzE0NDMyAwAAAAMxNjACAAAABjEwMDA1NAQAAAABMAcAAAAJOC8zMS8yMDIwl2oYy/FQ2AhnrgLN8VDYCC1DSVEuU19CQ1pUSFo5LklRX1BFUklPRERBVEVfSVMuMTAwMC44LzMxLzIwMjAB</t>
  </si>
  <si>
    <t>AAAA9jt/DgUAAAAJMy8zMS8yMDIwAFcHysvxUNgIN4UfzfFQ2AgtQ0lRLlNfQkY4UTZGMS5JUV9QRVJJT0REQVRFX0lTLjEwMDAuOC8zMS8yMDIwAQAAACxmYhEFAAAACTMvMzEvMjAyMADHoN7L8VDYCFfMNc3xUNgILUNJUS5TX0I2WjFMNzMuSVFfUEVSSU9EREFURV9JUy4xMDAwLjgvMzEvMjAyMAEAAAChVw0ABQAAAAkzLzMxLzIwMjAAt3ney/FQ2Ag3YDrN8VDYCChDSVEuU19CMlFQNEMyLklRX01BUktFVENBUC44LzMxLzIwMjAuVVNEAQAAAHRC1wECAAAAEDEzMjUuMTQ2Mzk3MjY5MDUBBgAAAAUAAAABMQEAAAAKMjA0MjQ4MTc5NQMAAAADMTYwAgAAAAYxMDAwNTQEAAAAATAHAAAACTgvMzEvMjAyMIdDGMvxUNgIh20FzfFQ2AgtQ0lRLlNfQlIxN0MwMi5JUV9QRVJJT0REQVRFX0lTLjEwMDAuOC8zMS8yMDIwAQAAALd6+w8FAAAACTMvMzEvMjAyMAAH7RvL8VDYCCeo6czxUNgILUNJUS5TX0IwRkxIUzQuSVFfUEVSSU9EREFURV9JUy4xMDAwLjgvMzEvMjAyMAEAAACtD1kBBQAAAAkzLzMxLzIwMjAA9wj8yvFQ2AinydnM8VDYCC1DSVEuU19COTFZR1Q0LklRX1BFUklPRERBVEVfSVMuMTAwMC44LzMxLzIwMjABAAAAz+M4AQUAAAAJMy8zMS8yMDIwAId8ysvxUNgIFwITzfFQ2AgoQ0lRLlNfQlI0VDJOOC5JUV9NQVJLRVRDQVAuOC8zMS8yMDIwLlVTRAEAAAAdWqIPAgAAABAxLjM3MTQ4NjI5MjIy</t>
  </si>
  <si>
    <t>MjUzAQYAAAAFAAAAATEBAAAACjIwNDc0MzA2MzQDAAAAAzE2MAIAAAAGMTAwMDU0BAAAAAEwBwAAAAk4LzMxLzIwMjBn9RfL8VDYCEeVDs3xUNgIKENJUS5TXzYzNzUzNzEuSVFfTkkuMTAwMC44LzMxLzIwMjAuLi5VU0QBAAAATJuIAAIAAAAIMi41NTU5NDMBCAAAAAUAAAABMQEAAAAKMjA1NjU3NTk4MQMAAAADMTYwAgAAAAIxNQQAAAABMAcAAAAJOC8zMS8yMDIwCAAAAAkzLzMxLzIwMjAJAAAAATCHfMrL8VDYCNdlEs3xUNgILUNJUS5TXzYxMzYwNDAuSVFfUEVSSU9EREFURV9JUy4xMDAwLjgvMzEvMjAyMAEAAACsZg0ABQAAAAkzLzMxLzIwMjAA9wj8yvFQ2AiHe9nM8VDYCChDSVEuU19CMUQzWkM5LklRX05JLjEwMDAuOC8zMS8yMDIwLi4uVVNEAQAAAGJnDQACAAAACjEwMy4xNTQzMjYBCAAAAAUAAAABMQEAAAAKMjA1MjU0ODQ3MQMAAAADMTYwAgAAAAIxNQQAAAABMAcAAAAJOC8zMS8yMDIwCAAAAAkzLzMxLzIwMjAJAAAAATDn4fvK8VDYCBdM3czxUNgIKENJUS5TXzYxMDA2NjkuSVFfTUFSS0VUQ0FQLjgvMzEvMjAyMC5VU0QBAAAA5kiWAAIAAAAQMzkuODcxMDQyODQzNTM4NwEGAAAABQAAAAExAQAAAAoyMDQ5ODk1MzY2AwAAAAMxNjACAAAABjEwMDA1NAQAAAABMAcAAAAJOC8zMS8yMDIw9xzJy/FQ2AgXNx/N8VDYCChDSVEuU182MzI0OTMxLklRX01BUktFVENBUC44LzMxLzIwMjAuVVNE</t>
  </si>
  <si>
    <t>AQAAAORxNgECAAAADzExOC44OTQzMDI5MTY0OQEGAAAABQAAAAExAQAAAAoyMDUwNTIyMTcyAwAAAAMxNjACAAAABjEwMDA1NAQAAAABMAcAAAAJOC8zMS8yMDIwx5P7yvFQ2AhnS9TM8VDYCChDSVEuU182MzI0MDcyLklRX05JLjEwMDAuOC8zMS8yMDIwLi4uVVNEAQAAAPpKyQACAAAABzYuNzUxOTcBCAAAAAUAAAABMQEAAAAKMjA0MzE1NTIyOQMAAAADMTYwAgAAAAIxNQQAAAABMAcAAAAJOC8zMS8yMDIwCAAAAAkzLzMxLzIwMjAJAAAAATDn7t7L8VDYCKetMc3xUNgIKENJUS5TX0JZV1IzNDEuSVFfTkkuMTAwMC44LzMxLzIwMjAuLi5VU0QBAAAATycSAwIAAAAJMTguNDAzNjk0AQgAAAAFAAAAATEBAAAACjE5OTM4NjE1MjEDAAAAAzE2MAIAAAACMTUEAAAAATAHAAAACTgvMzEvMjAyMAgAAAAJMy8zMS8yMDE5CQAAAAEwx5P7yvFQ2AgXLuLM8VDYCChDSVEuU19CMFFEWE01LklRX01BUktFVENBUC44LzMxLzIwMjAuVVNEAQAAAOHSdwECAAAAEDIzMTMuODM2MTg4MjU3MzcBBgAAAAUAAAABMQEAAAAKMjA0OTU5NDkzNAMAAAADMTYwAgAAAAYxMDAwNTQEAAAAATAHAAAACTgvMzEvMjAyMHccGMvxUNgIdygKzfFQ2AgtQ0lRLlNfQjhIUVlaOS5JUV9QRVJJT0REQVRFX0lTLjEwMDAuOC8zMS8yMDIwAQAAAM14xQwFAAAACTMvMzEvMjAyMAD3VBnL8VDYCPcNBM3xUNgILUNJUS5TX0JGNEtENjcuSVFf</t>
  </si>
  <si>
    <t>UEVSSU9EREFURV9JUy4xMDAwLjgvMzEvMjAyMAEAAAAUAOUZBQAAAAkzLzMxLzIwMjAA98Uby/FQ2Ajn7e3M8VDYCChDSVEuU19CQzVNVFAyLklRX01BUktFVENBUC44LzMxLzIwMjAuVVNEAQAAAP67YwICAAAAEDMxNS4yMDcwMjk3NjM5NTIBBgAAAAUAAAABMQEAAAAKMjA0NTA1MTA1NAMAAAADMTYwAgAAAAYxMDAwNTQEAAAAATAHAAAACTgvMzEvMjAyMLds+8rxUNgIZ7zWzPFQ2AgoQ0lRLlNfQjYwTlJCMC5JUV9OSS4xMDAwLjgvMzEvMjAyMC4uLlVTRAEAAACcWA0AAgAAAAwtMTYwMy4wMzg4MTYBCAAAAAUAAAABMQEAAAAKMjA0ODI0Njg4MQMAAAADMTYwAgAAAAIxNQQAAAABMAcAAAAJOC8zMS8yMDIwCAAAAAkzLzMxLzIwMjAJAAAAATDXx97L8VDYCAcJNc3xUNgIKENJUS5TX0JMMUdKMTcuSVFfTkkuMTAwMC44LzMxLzIwMjAuLi5VU0QBAAAAJJsGIQIAAAAIMC4zMjU0NDYBCAAAAAUAAAABMQEAAAAKMjA0NzI1MDc3OQMAAAADMTYwAgAAAAIxNQQAAAABMAcAAAAJOC8zMS8yMDIwCAAAAAkzLzMxLzIwMjAJAAAAATAXV/zK8VDYCHdy1MzxUNgIKENJUS5TX0IxTUgyRzUuSVFfTUFSS0VUQ0FQLjgvMzEvMjAyMC5VU0QBAAAAgHfyAQIAAAAQMi42NjYzMzc3OTMzNzY5MwCXK97L8VDYCAdFK83xUNgIKENJUS5TXzYzMTU2NjcuSVFfTUFSS0VUQ0FQLjgvMzEvMjAyMC5VU0QBAAAAWMimAAIAAAAQ</t>
  </si>
  <si>
    <t>MjMuMDI0MTA4NzAzNzU3MQEGAAAABQAAAAExAQAAAAoyMDQ5MzAyOTMyAwAAAAMxNjACAAAABjEwMDA1NAQAAAABMAcAAAAJOC8zMS8yMDIwlyvey/FQ2AinyyzN8VDYCChDSVEuU182MzAwNDAzLklRX01BUktFVENBUC44LzMxLzIwMjAuVVNEAQAAAH/PyQACAAAAEDQyMC43OTQ4MjUxNzY5NjkBBgAAAAUAAAABMQEAAAAKMjA0Njk3MTE3MQMAAAADMTYwAgAAAAYxMDAwNTQEAAAAATAHAAAACTgvMzEvMjAyMHfd3cvxUNgI57o0zfFQ2AgoQ0lRLlNfQkQzUlpTMS5JUV9NQVJLRVRDQVAuOC8zMS8yMDIwLlVTRAEAAAA1Z5gTAgAAABEwLjU3MjQxNTAxNDIwMjMzNgEGAAAABQAAAAExAQAAAAoyMDQxNDIxMjk0AwAAAAMxNjACAAAABjEwMDA1NAQAAAABMAcAAAAJOC8zMS8yMDIwlyvey/FQ2AiXMyrN8VDYCC1DSVEuU19COEY0Tlo4LklRX1BFUklPRERBVEVfSVMuMTAwMC44LzMxLzIwMjABAAAA84MmBAUAAAAJMy8zMS8yMDIwANd3G8vxUNgIpzPyzPFQ2AgoQ0lRLlNfQkZOWDhKNS5JUV9NQVJLRVRDQVAuOC8zMS8yMDIwLlVTRAEAAAAG7mYgAgAAAAw4LjU4MDk0NDM2NDgBBgAAAAUAAAABMQEAAAAKMjA0NTAwNjU4NwMAAAADMTYwAgAAAAYxMDAwNTQEAAAAATAHAAAACTgvMzEvMjAyMIcE3svxUNgIJwQuzfFQ2AgoQ0lRLlNfQjBTWTdQNy5JUV9OSS4xMDAwLjgvMzEvMjAyMC4uLlVTRAEAAAD/H88A</t>
  </si>
  <si>
    <t>AgAAAAktNDkuNjM0MTkBCAAAAAUAAAABMQEAAAAKMTk4MjUyNDk3OAMAAAADMTYwAgAAAAIxNQQAAAABMAcAAAAJOC8zMS8yMDIwCAAAAAkzLzMxLzIwMTkJAAAAATAHfBnL8VDYCEfv/8zxUNgIKENJUS5TX0JGV1ZONjIuSVFfTkkuMTAwMC44LzMxLzIwMjAuLi5VU0QBAAAAr9N9IAIAAAAJLTIuMjkwNDIyAQgAAAAFAAAAATEBAAAACjE5ODQ4Nzg3MzQDAAAAAzE2MAIAAAACMTUEAAAAATAHAAAACTgvMzEvMjAyMAgAAAAJMy8zMS8yMDE5CQAAAAEwVwfKy/FQ2AjnwR7N8VDYCC1DSVEuU19CRk1IRzYxLklRX1BFUklPRERBVEVfSVMuMTAwMC44LzMxLzIwMjABAAAAq+wsEQUAAAAJMy8zMS8yMDE5APfFG8vxUNgIp1HtzPFQ2AgoQ0lRLlNfQkYwNDdZOS5JUV9OSS4xMDAwLjgvMzEvMjAyMC4uLlVTRAEAAABjPBkYAgAAAAgwLjIwNTQwNgEIAAAABQAAAAExAQAAAAoyMDQ3ODUyOTYzAwAAAAMxNjACAAAAAjE1BAAAAAEwBwAAAAk4LzMxLzIwMjAIAAAACTMvMzEvMjAyMAkAAAABMOfu3svxUNgIdzgxzfFQ2AgtQ0lRLlNfQjY5MTI3Ni5JUV9QRVJJT0REQVRFX0lTLjEwMDAuOC8zMS8yMDIwAQAAAJeUewYFAAAACTMvMzEvMjAyMAD3xRvL8VDYCPcU7szxUNgILUNJUS5TX0IwM0pOSjMuSVFfUEVSSU9EREFURV9JUy4xMDAwLjgvMzEvMjAyMAEAAACj1agABQAAAAkzLzMxLzIwMTkA5y0Zy/FQ2Ag3GwfN</t>
  </si>
  <si>
    <t>8VDYCChDSVEuU19CMDE2Nks4LklRX01BUktFVENBUC44LzMxLzIwMjAuVVNEAQAAAFRZDQACAAAAEDE4MDcxLjkxNzM0OTY1MjUBBgAAAAUAAAABMQEAAAAKMjA0NTk1MDY5MgMAAAADMTYwAgAAAAYxMDAwNTQEAAAAATAHAAAACTgvMzEvMjAyMPccycvxUNgIFzcfzfFQ2AgoQ0lRLlNfQkY0VlJKMS5JUV9OSS4xMDAwLjgvMzEvMjAyMC4uLlVTRAEAAAD6q88AAgAAAAY5LjE5NjIBCAAAAAUAAAABMQEAAAAKMjA1MTE5MTY2NQMAAAADMTYwAgAAAAIxNQQAAAABMAcAAAAJOC8zMS8yMDIwCAAAAAkzLzMxLzIwMjAJAAAAATDHoN7L8VDYCFfMNc3xUNgILUNJUS5TXzYyNzM1ODMuSVFfUEVSSU9EREFURV9JUy4xMDAwLjgvMzEvMjAyMAEAAABin4cABQAAAAkzLzMxLzIwMjAAx1Aby/FQ2AjnsffM8VDYCChDSVEuU19CMExGVjQ0LklRX01BUktFVENBUC44LzMxLzIwMjAuVVNEAQAAAJSEIgMCAAAAEDI3LjYyMDkxMDQyODY2MTEBBgAAAAUAAAABMQEAAAAKMjA0OTQwMzI4NQMAAAADMTYwAgAAAAYxMDAwNTQEAAAAATAHAAAACTgvMzEvMjAyMJcr3svxUNgIN0kpzfFQ2AgtQ0lRLlNfQjFMQzAxMi5JUV9QRVJJT0REQVRFX0lTLjEwMDAuOC8zMS8yMDIwAQAAAG+JagAFAAAACTMvMzEvMjAyMADXuvvK8VDYCCfk38zxUNgIKENJUS5TX0IwVkZMWjUuSVFfTUFSS0VUQ0FQLjgvMzEvMjAyMC5VU0QBAAAApkWQ</t>
  </si>
  <si>
    <t>AAIAAAAQMjI2LjgyMjQ5NjQ1MzcyNwEGAAAABQAAAAExAQAAAAoyMDQzMjUyODMzAwAAAAMxNjACAAAABjEwMDA1NAQAAAABMAcAAAAJOC8zMS8yMDIwh0MYy/FQ2AiHbQXN8VDYCC1DSVEuU19COFczVFY2LklRX1BFUklPRERBVEVfSVMuMTAwMC44LzMxLzIwMjABAAAAXybGAQUAAAAJMy8zMS8yMDIwAPcV38vxUNgIpzwvzfFQ2AgoQ0lRLlNfQjBKRjJRNS5JUV9NQVJLRVRDQVAuOC8zMS8yMDIwLlVTRAEAAAD9EIkBAgAAABAzNy41NzE4NjI5MDg0MDYyAQYAAAAFAAAAATEBAAAACjIwNDg3MjI0MjQDAAAAAzE2MAIAAAAGMTAwMDU0BAAAAAEwBwAAAAk4LzMxLzIwMjCnAhvL8VDYCFes58zxUNgIKENJUS5TX0JLNVQ1SDMuSVFfTUFSS0VUQ0FQLjgvMzEvMjAyMC5VU0QBAAAAiTnFIwIAAAARMC42OTg4MzQ2OTYxNTE4NzIBBgAAAAUAAAABMQEAAAAKMjA0ODA4MzEwMwMAAAADMTYwAgAAAAYxMDAwNTQEAAAAATAHAAAACTgvMzEvMjAyMJcr3svxUNgIR+ErzfFQ2AgtQ0lRLlNfNjc0Mzk5MC5JUV9QRVJJT0REQVRFX0lTLjEwMDAuOC8zMS8yMDIwAQAAACCfNgEFAAAACTMvMzEvMjAyMAAHfBnL8VDYCFcWAM3xUNgIKENJUS5TX0IwVkRaTjUuSVFfTkkuMTAwMC44LzMxLzIwMjAuLi5VU0QBAAAA6WgNAAIAAAAKMTQxLjQzOTk1MwEIAAAABQAAAAExAQAAAAoyMDQ0MjMzOTEyAwAAAAMxNjACAAAAAjE1</t>
  </si>
  <si>
    <t>BAAAAAEwBwAAAAk4LzMxLzIwMjAIAAAACTMvMzEvMjAyMAkAAAABMOfh+8rxUNgIF0zdzPFQ2AgoQ0lRLlNfQjAwTDgxOS5JUV9OSS4xMDAwLjgvMzEvMjAyMC4uLlVTRAEAAADRWIsAAgAAAAk0OC44MTE1NTIBCAAAAAUAAAABMQEAAAAKMjA1NDM1NDcwMAMAAAADMTYwAgAAAAIxNQQAAAABMAcAAAAJOC8zMS8yMDIwCAAAAAkzLzMxLzIwMjAJAAAAATCHfMrL8VDYCCcpE83xUNgIKENJUS5TX0JGTU5GVjcuSVFfTUFSS0VUQ0FQLjgvMzEvMjAyMC5VU0QBAAAASXqwAgIAAAAQNTMxLjk4MjU2MjkzNzU2OAEGAAAABQAAAAExAQAAAAoyMDQ2NTAyNzc4AwAAAAMxNjACAAAABjEwMDA1NAQAAAABMAcAAAAJOC8zMS8yMDIwZ/UXy/FQ2AgnuBDN8VDYCC1DSVEuU182MzEzOTQwLklRX1BFUklPRERBVEVfSVMuMTAwMC44LzMxLzIwMjABAAAAuhmNAAUAAAAJMy8zMS8yMDIwALcpG8vxUNgIN3X4zPFQ2AgtQ0lRLlNfQjFLS1hHMy5JUV9QRVJJT0REQVRFX0lTLjEwMDAuOC8zMS8yMDIwAQAAAMrPMAAFAAAACTMvMzEvMjAyMADnLRnL8VDYCDeqBM3xUNgIKENJUS5TX0IxWTlRUzkuSVFfTUFSS0VUQ0FQLjgvMzEvMjAyMC5VU0QBAAAAuGcNAAIAAAAQMjc0Mi41NjUwMDIzNTk3NQEGAAAABQAAAAExAQAAAAoyMDQ2MDg1NjAyAwAAAAMxNjACAAAABjEwMDA1NAQAAAABMAcAAAAJOC8zMS8yMDIwh7Qay/FQ2AgX</t>
  </si>
  <si>
    <t>1PDM8VDYCC1DSVEuU19CRjJGNDA1LklRX1BFUklPRERBVEVfSVMuMTAwMC44LzMxLzIwMjABAAAAikWQAAUAAAAJMy8zMS8yMDIwABejGcvxUNgIx0X8zPFQ2AgoQ0lRLlNfQlczOFE5NS5JUV9NQVJLRVRDQVAuOC8zMS8yMDIwLlVTRAEAAAAm/oUAAgAAABAyNzIuOTg3NjE2NjYwNDM3AQYAAAAFAAAAATEBAAAACjIwNDgxMjk5NDADAAAAAzE2MAIAAAAGMTAwMDU0BAAAAAEwBwAAAAk4LzMxLzIwMjAHRMnL8VDYCIdmG83xUNgIKENJUS5TXzYzMTMyNzQuSVFfTUFSS0VUQ0FQLjgvMzEvMjAyMC5VU0QBAAAACUOEAAIAAAAQMS4zMzU5MzQ3OTQzMTAxNAEGAAAABQAAAAExAQAAAAoyMDEyOTE1MTI0AwAAAAMxNjACAAAABjEwMDA1NAQAAAABMAcAAAAJOC8zMS8yMDIw5/XIy/FQ2Ag32CbN8VDYCChDSVEuU19CWVowMlIzLklRX05JLjEwMDAuOC8zMS8yMDIwLi4uVVNEAQAAACVHtgECAAAACTc1LjEwNDMxOAEIAAAABQAAAAExAQAAAAoyMDU1OTU5OTgwAwAAAAMxNjACAAAAAjE1BAAAAAEwBwAAAAk4LzMxLzIwMjAIAAAACTMvMzEvMjAyMAkAAAABMMffGMvxUNgIJ9YLzfFQ2AgtQ0lRLlNfNjEyNDE0Mi5JUV9QRVJJT0REQVRFX0lTLjEwMDAuOC8zMS8yMDIwAQAAAP5mDQAFAAAACTMvMzEvMjAyMADnnhvL8VDYCGeX8czxUNgIKENJUS5TXzY4MTkyMzMuSVFfTUFSS0VUQ0FQLjgvMzEvMjAyMC5VU0QB</t>
  </si>
  <si>
    <t>AAAAtwyQAAIAAAAQOC43ODEwMTE3NTE0NDUyMgEGAAAABQAAAAExAQAAAAoyMDUyMzYyNTI3AwAAAAMxNjACAAAABjEwMDA1NAQAAAABMAcAAAAJOC8zMS8yMDIwZ7bdy/FQ2AjX5jvN8VDYCChDSVEuU182MzI3NDc5LklRX05JLjEwMDAuOC8zMS8yMDIwLi4uVVNEAQAAAJT4PgECAAAACTE2LjAzNjI1NgEIAAAABQAAAAExAQAAAAoyMDU2Mjc4MDAwAwAAAAMxNjACAAAAAjE1BAAAAAEwBwAAAAk4LzMxLzIwMjAIAAAACTMvMzEvMjAyMAkAAAABMNd3G8vxUNgI16jyzPFQ2AgtQ0lRLlNfQkgwTVM1NS5JUV9QRVJJT0REQVRFX0lTLjEwMDAuOC8zMS8yMDIwAQAAABTXtRkFAAAACTMvMzEvMjAyMABH4MnL8VDYCBcZJM3xUNgILUNJUS5TXzYwOTU4OTUuSVFfUEVSSU9EREFURV9JUy4xMDAwLjgvMzEvMjAyMAEAAABRbDYBBQAAAAkzLzMxLzIwMjAAJzscy/FQ2AgXn+TM8VDYCC1DSVEuU182MDY4Nzg5LklRX1BFUklPRERBVEVfSVMuMTAwMC44LzMxLzIwMjABAAAAxB2qAAUAAAAJMy8zMS8yMDIwACc7HMvxUNgI5ynkzPFQ2AgoQ0lRLlNfQkQ1VE1KNS5JUV9NQVJLRVRDQVAuOC8zMS8yMDIwLlVTRAEAAAB8s1UYAgAAABAzLjM4MzIwOTA1NzI1NTcxAQYAAAAFAAAAATEBAAAACjIwNDk2Nzc5MjYDAAAAAzE2MAIAAAAGMTAwMDU0BAAAAAEwBwAAAAk4LzMxLzIwMjDn9cjL8VDYCPfKI83xUNgIKENJUS5T</t>
  </si>
  <si>
    <t>X0IwSkpWQjUuSVFfTkkuMTAwMC44LzMxLzIwMjAuLi5VU0QBAAAAez+EAAIAAAAKMTYwLjE0NTMxNQEIAAAABQAAAAExAQAAAAoyMDQzMjEwMDIzAwAAAAMxNjACAAAAAjE1BAAAAAEwBwAAAAk4LzMxLzIwMjAIAAAACTMvMzEvMjAyMAkAAAABMEfgycvxUNgI13wjzfFQ2AgtQ0lRLlNfQkQzUloxNC5JUV9QRVJJT0REQVRFX0lTLjEwMDAuOC8zMS8yMDIwAQAAADEt2w8FAAAACTMvMzEvMjAyMAA3ucnL8VDYCGfcJM3xUNgIKENJUS5TX0I5N0RMRDQuSVFfTUFSS0VUQ0FQLjgvMzEvMjAyMC5VU0QBAAAAqjdpCAIAAAAQODcuNjY4Njk3ODczMzU0OAEGAAAABQAAAAExAQAAAAoyMDQ1NjA3MTA3AwAAAAMxNjACAAAABjEwMDA1NAQAAAABMAcAAAAJOC8zMS8yMDIwF2vJy/FQ2AgXcxXN8VDYCC1DSVEuU19CMEJaTTMwLklRX1BFUklPRERBVEVfSVMuMTAwMC44LzMxLzIwMjABAAAA00XJAAUAAAAJMy8zMS8yMDIwAOeeG8vxUNgI94XwzPFQ2AgtQ0lRLlNfQktNRk5QOC5JUV9QRVJJT0REQVRFX0lTLjEwMDAuOC8zMS8yMDIwAQAAAPDyYQIFAAAACTMvMzEvMjAyMACHfMrL8VDYCCeaFc3xUNgIKENJUS5TX0IwQlpNNDEuSVFfTUFSS0VUQ0FQLjgvMzEvMjAyMC5VU0QBAAAAc9BEAAIAAAAQMzguMjM2NTQ0OTI4NTY5NwEGAAAABQAAAAExAQAAAAoyMDQ4NTMzMjUzAwAAAAMxNjACAAAABjEwMDA1NAQAAAAB</t>
  </si>
  <si>
    <t>MAcAAAAJOC8zMS8yMDIwl9say/FQ2AhHZ+zM8VDYCChDSVEuU19CMFlKSjI3LklRX05JLjEwMDAuOC8zMS8yMDIwLi4uVVNEAQAAAEuLggICAAAACTc1LjEwMjQ1OAEIAAAABQAAAAExAQAAAAoyMDQ1MjgzMTY2AwAAAAMxNjACAAAAAjE1BAAAAAEwBwAAAAk4LzMxLzIwMjAIAAAACTMvMzEvMjAyMAkAAAABMBdX/MrxUNgItw7VzPFQ2AgoQ0lRLlNfQjExVzZENi5JUV9OSS4xMDAwLjgvMzEvMjAyMC4uLlVTRAEAAAB6QjYBAgAAAAk1MS40ODUxOTcBCAAAAAUAAAABMQEAAAAKMjA0NTAxOTQ0NgMAAAADMTYwAgAAAAIxNQQAAAABMAcAAAAJOC8zMS8yMDIwCAAAAAkzLzMxLzIwMjAJAAAAATD3xRvL8VDYCBdj7szxUNgIKENJUS5TXzY1Nzk2MzQuSVFfTUFSS0VUQ0FQLjgvMzEvMjAyMC5VU0QBAAAAd5OGAAIAAAAQMjYzNC41NTgyNDE2OTg2MwEGAAAABQAAAAExAQAAAAoyMDUzMDU1NDA4AwAAAAMxNjACAAAABjEwMDA1NAQAAAABMAcAAAAJOC8zMS8yMDIwB0TJy/FQ2Ag3oxrN8VDYCC1DSVEuU19CRFJKMjA0LklRX1BFUklPRERBVEVfSVMuMTAwMC44LzMxLzIwMjABAAAACwwMDwUAAAAJMy8zMS8yMDIwAPcI/MrxUNgI52XazPFQ2AgoQ0lRLlNfQjAzNUw2NC5JUV9OSS4xMDAwLjgvMzEvMjAyMC4uLlVTRAEAAABaoTYBAgAAAAktMS4zNTA0NDIBCAAAAAUAAAABMQEAAAAKMjA1MzE5ODM3NQMAAAAD</t>
  </si>
  <si>
    <t>MTYwAgAAAAIxNQQAAAABMAcAAAAJOC8zMS8yMDIwCAAAAAkzLzMxLzIwMjAJAAAAATDXx97L8VDYCFdbM83xUNgILUNJUS5TXzY2ODk5NTMuSVFfUEVSSU9EREFURV9JUy4xMDAwLjgvMzEvMjAyMAEAAAC2HYYABQAAAAkzLzMxLzIwMjAA1wYZy/FQ2AgHFwnN8VDYCChDSVEuU182ODE5MjMzLklRX05JLjEwMDAuOC8zMS8yMDIwLi4uVVNEAQAAALcMkAACAAAACi0xNC4yMTUxNzcBCAAAAAUAAAABMQEAAAAKMjA1MTQwMzcwNgMAAAADMTYwAgAAAAIxNQQAAAABMAcAAAAJOC8zMS8yMDIwCAAAAAkzLzMxLzIwMjAJAAAAATC3ed7L8VDYCEcWOM3xUNgIKENJUS5TXzY3MDQ4NzguSVFfTUFSS0VUQ0FQLjgvMzEvMjAyMC5VU0QBAAAAPqU2AQIAAAAPMTA1LjcxNzQyODEyODk2AQYAAAAFAAAAAjI5AgAAAAYxMDAwNTQBAAAACjIwNTYwNTY3MTkDAAAAAzE2MAQAAAABMAcAAAAJOC8zMS8yMDIw9xzJy/FQ2AhX0x/N8VDYCChDSVEuU19CWVhLWVQxLklRX01BUktFVENBUC44LzMxLzIwMjAuVVNEAQAAAN8XWggCAAAAEDg5MS4zMTYwMTg4ODE2MDYBBgAAAAUAAAABMQEAAAAKMjA0NzkxNDkyNwMAAAADMTYwAgAAAAYxMDAwNTQEAAAAATAHAAAACTgvMzEvMjAyMHccGMvxUNgIF68LzfFQ2AgoQ0lRLlNfQjFHWU1LNi5JUV9NQVJLRVRDQVAuOC8zMS8yMDIwLlVTRAEAAABu/bQBAgAAAA8xMzAuMDgwNzA0ODk0</t>
  </si>
  <si>
    <t>NzMBBgAAAAUAAAABMQEAAAAKMjA1MjQ2OTI2OQMAAAADMTYwAgAAAAYxMDAwNTQEAAAAATAHAAAACTgvMzEvMjAyMPccycvxUNgIt70gzfFQ2AgoQ0lRLlNfQjAwWVlSNi5JUV9OSS4xMDAwLjgvMzEvMjAyMC4uLlVTRAEAAAA9OYQAAgAAAAktNi42Mzg3OTYBCAAAAAUAAAABMQEAAAAKMjA0Mjg0ODAxMgMAAAADMTYwAgAAAAIxNQQAAAABMAcAAAAJOC8zMS8yMDIwCAAAAAkzLzMxLzIwMjAJAAAAATDnLRnL8VDYCDcbB83xUNgIKENJUS5TX0IxNk5RODkuSVFfTkkuMTAwMC44LzMxLzIwMjAuLi5VU0QBAAAAlbTIAQIAAAAJNDkuNzExMzI3AQgAAAAFAAAAATEBAAAACjIwMzk3MzcxMjUDAAAAAzE2MAIAAAACMTUEAAAAATAHAAAACTgvMzEvMjAyMAgAAAAKMTIvMzEvMjAxOQkAAAABMId8ysvxUNgI97MSzfFQ2AgoQ0lRLlNfQllQQzJIOS5JUV9OSS4xMDAwLjgvMzEvMjAyMC4uLlVTRAEAAAD7N4UOAgAAAAg1LjIyMDQ2NQEIAAAABQAAAAExAQAAAAoyMDQyMjgxMDkzAwAAAAMxNjACAAAAAjE1BAAAAAEwBwAAAAk4LzMxLzIwMjAIAAAACTMvMzEvMjAyMAkAAAABMAcw/MrxUNgIF2rYzPFQ2AgoQ0lRLlNfQjFZTENWMC5JUV9OSS4xMDAwLjgvMzEvMjAyMC4uLlVTRAEAAAANcpQBAgAAAAotNzcuNDQ5MDc4AQgAAAAFAAAAATEBAAAACjIwMzk5NzU2ODEDAAAAAzE2MAIAAAACMTUEAAAAATAHAAAACTgv</t>
  </si>
  <si>
    <t>MzEvMjAyMAgAAAAJMy8zMS8yMDIwCQAAAAEw554by/FQ2AjnXvDM8VDYCC1DSVEuU19CMFY0TUM2LklRX1BFUklPRERBVEVfSVMuMTAwMC44LzMxLzIwMjABAAAAL24NAAUAAAAJMy8zMS8yMDIwAMeT+8rxUNgIN3zizPFQ2AgoQ0lRLlNfQldGRFBNNC5JUV9NQVJLRVRDQVAuOC8zMS8yMDIwLlVTRAEAAAD5HrIQAgAAABAxLjQ1NDQ0MTA2NzI3NjQ4AQYAAAAFAAAAATEBAAAACjIwNDUzMDc5MTgDAAAAAzE2MAIAAAAGMTAwMDU0BAAAAAEwBwAAAAk4LzMxLzIwMjC3bPvK8VDYCMcX2szxUNgIKENJUS5TXzYyMzA4MzQuSVFfTUFSS0VUQ0FQLjgvMzEvMjAyMC5VU0QBAAAACk2HAAIAAAAQNDM0LjcxNjAwNjAxMzQ2NwEGAAAABQAAAAExAQAAAAoyMDQ5NjA3NjM1AwAAAAMxNjACAAAABjEwMDA1NAQAAAABMAcAAAAJOC8zMS8yMDIwp0X7yvFQ2AjHiNzM8VDYCC1DSVEuU19CMFlHWDQ4LklRX1BFUklPRERBVEVfSVMuMTAwMC44LzMxLzIwMjABAAAA0f9MAQUAAAAJMy8zMS8yMDIwALcpG8vxUNgIV8P4zPFQ2AgoQ0lRLlNfQjAzQ1ZRNS5JUV9OSS4xMDAwLjgvMzEvMjAyMC4uLlVTRAEAAAAeLzgBAgAAAAkzMS42MDMwMDYBCAAAAAUAAAABMQEAAAAKMjA0MzIxMTM0NgMAAAADMTYwAgAAAAIxNQQAAAABMAcAAAAJOC8zMS8yMDIwCAAAAAkzLzMxLzIwMjAJAAAAATDHUBvL8VDYCLc898zxUNgIKENJUS5T</t>
  </si>
  <si>
    <t>XzY0MDQ5OTYuSVFfTUFSS0VUQ0FQLjgvMzEvMjAyMC5VU0QBAAAA+Go2AQIAAAAPNzcuMTM1MTI3MTg0NDk5AQYAAAAFAAAAATEBAAAACjIwNDcwOTM5NzEDAAAAAzE2MAIAAAAGMTAwMDU0BAAAAAEwBwAAAAk4LzMxLzIwMjB3jRrL8VDYCHcR+czxUNgIKENJUS5TX0JEN1k3TDUuSVFfTkkuMTAwMC44LzMxLzIwMjAuLi5VU0QBAAAAU1uqAQIAAAAJMjQuNTAyNjE1AQgAAAAFAAAAATEBAAAACjIwMzg2NjY1NTkDAAAAAzE2MAIAAAACMTUEAAAAATAHAAAACTgvMzEvMjAyMAgAAAAJMy8zMS8yMDIwCQAAAAEwd1XKy/FQ2AinQxnN8VDYCC1DSVEuU19CQ1JYODg5LklRX1BFUklPRERBVEVfSVMuMTAwMC44LzMxLzIwMjABAAAAnKnsBwUAAAAJMy8zMS8yMDIwAMeg3svxUNgIF6E3zfFQ2AgoQ0lRLlNfNjE4MDY5NC5JUV9NQVJLRVRDQVAuOC8zMS8yMDIwLlVTRAEAAAD/RDYBAgAAABA4NDUuMDQwOTU4NDUwMTQ1AQYAAAAFAAAAATEBAAAACjIwNDcyMDY0MjADAAAAAzE2MAIAAAAGMTAwMDU0BAAAAAEwBwAAAAk4LzMxLzIwMjAHRMnL8VDYCOdQHM3xUNgILUNJUS5TX0JGNDcwSjAuSVFfUEVSSU9EREFURV9JUy4xMDAwLjgvMzEvMjAyMAEAAAC+PPwCBQAAAAkzLzMxLzIwMjAAB3wZy/FQ2AgHU//M8VDYCC1DSVEuU19CWkIyNlg0LklRX1BFUklPRERBVEVfSVMuMTAwMC44LzMxLzIwMjABAAAAtcuoFAUA</t>
  </si>
  <si>
    <t>AAAJMy8zMS8yMDIwAMeg3svxUNgIV8w1zfFQ2AgoQ0lRLlNfQktWMFIwNy5JUV9OSS4xMDAwLjgvMzEvMjAyMC4uLlVTRAEAAABBbycAAgAAAAoxNzQuMDAxNzkzAQgAAAAFAAAAATEBAAAACjIwNDgwMDQ3ODEDAAAAAzE2MAIAAAACMTUEAAAAATAHAAAACTgvMzEvMjAyMAgAAAAJMy8zMS8yMDIwCQAAAAEw554by/FQ2AgX1PDM8VDYCC1DSVEuU19CRjBHS0wzLklRX1BFUklPRERBVEVfSVMuMTAwMC44LzMxLzIwMjABAAAAOMm+AgUAAAAJMy8zMS8yMDIwALe4GMvxUNgIR5UOzfFQ2AgoQ0lRLlNfNjIxNDEyOC5JUV9NQVJLRVRDQVAuOC8zMS8yMDIwLlVTRAEAAADf/0MAAgAAABAzMzQ4LjIyOTMwMTA0ODg3AQYAAAAFAAAAATEBAAAACjIwNTA2MTYzNjMDAAAAAzE2MAIAAAAGMTAwMDU0BAAAAAEwBwAAAAk4LzMxLzIwMjCHBN7L8VDYCNexL83xUNgIKENJUS5TX0JZUzdWMTguSVFfTUFSS0VUQ0FQLjgvMzEvMjAyMC5VU0QBAAAANuQ/AQIAAAAQMTkuODQwNTcyMzk0MTI2NAEGAAAABQAAAAExAQAAAAoyMDQ2MTcwMDEyAwAAAAMxNjACAAAABjEwMDA1NAQAAAABMAcAAAAJOC8zMS8yMDIw9xzJy/FQ2AiHSCDN8VDYCChDSVEuU19CNjhRMjUwLklRX05JLjEwMDAuOC8zMS8yMDIwLi4uVVNEAQAAAMy9tQECAAAACi05NS40ODIzMjcBCAAAAAUAAAABMQEAAAAKMjA0NzYxOTYxMQMAAAADMTYwAgAAAAIx</t>
  </si>
  <si>
    <t>NQQAAAABMAcAAAAJOC8zMS8yMDIwCAAAAAkzLzMxLzIwMjAJAAAAATBXB8rL8VDYCEesH83xUNgIKENJUS5TX0IxRlJUNjEuSVFfTkkuMTAwMC44LzMxLzIwMjAuLi5VU0QBAAAABGcNAAIAAAAJNDcuMDY3ODU1AQgAAAAFAAAAATEBAAAACjIwNDQyNTQ1MTcDAAAAAzE2MAIAAAACMTUEAAAAATAHAAAACTgvMzEvMjAyMAgAAAAJMy8zMS8yMDIwCQAAAAEwh3zKy/FQ2AiHhBbN8VDYCC1DSVEuU182MjA2NTc4LklRX1BFUklPRERBVEVfSVMuMTAwMC44LzMxLzIwMjABAAAAhvFLAQUAAAAJMy8zMS8yMDIwAPfFG8vxUNgIJ4ruzPFQ2AgoQ0lRLlNfNjMxMjc1NC5JUV9NQVJLRVRDQVAuOC8zMS8yMDIwLlVTRAEAAAD21JIAAgAAABAxOTUuNjc2OTMyNTQ1MTg1AQYAAAAFAAAAATEBAAAACjIwNDY2MDY2NDYDAAAAAzE2MAIAAAAGMTAwMDU0BAAAAAEwBwAAAAk4LzMxLzIwMjBntt3L8VDYCBehN83xUNgILUNJUS5TX0IxM0QyNTEuSVFfUEVSSU9EREFURV9JUy4xMDAwLjgvMzEvMjAyMAEAAACxvpoBBQAAAAkzLzMxLzIwMjAA18fey/FQ2AiX9zPN8VDYCChDSVEuU19CRDVaME0yLklRX05JLjEwMDAuOC8zMS8yMDIwLi4uVVNEAQAAAI1PfBMCAAAACDAuNDA2NjU0AQgAAAAFAAAAATEBAAAACjIwNDc3ODQyOTIDAAAAAzE2MAIAAAACMTUEAAAAATAHAAAACTgvMzEvMjAyMAgAAAAJMy8zMS8yMDIwCQAAAAEw</t>
  </si>
  <si>
    <t>x1Aby/FQ2AiHx/bM8VDYCChDSVEuU19CME40NU42LklRX05JLjEwMDAuOC8zMS8yMDIwLi4uVVNEAQAAAHzCUQECAAAACDEuOTkyNzI4AQgAAAAFAAAAATEBAAAACjIwNTY5NjY1MzgDAAAAAzE2MAIAAAACMTUEAAAAATAHAAAACTgvMzEvMjAyMAgAAAAJMy8zMS8yMDIwCQAAAAEwF6MZy/FQ2Ajnk/zM8VDYCC1DSVEuU19CNlhWSDMzLklRX1BFUklPRERBVEVfSVMuMTAwMC44LzMxLzIwMjABAAAATa82AQUAAAAJMy8zMS8yMDIwALd53svxUNgIZ2Q4zfFQ2AgoQ0lRLlNfQjAzR0M4Ni5JUV9NQVJLRVRDQVAuOC8zMS8yMDIwLlVTRAEAAAB34jYBAgAAABA0LjQ1NDEwMTE3ODM4MjU5AQYAAAAFAAAAATEBAAAACjIwNDgzMTIyMTcDAAAAAzE2MAIAAAAGMTAwMDU0BAAAAAEwBwAAAAk4LzMxLzIwMjD3HMnL8VDYCEcdIs3xUNgILUNJUS5TX0JSSjQwSjAuSVFfUEVSSU9EREFURV9JUy4xMDAwLjgvMzEvMjAyMAEAAAAGoFEBBQAAAAkzLzMxLzIwMjAA5+7ey/FQ2AgHmDLN8VDYCChDSVEuU19CWU4zQlQ5LklRX05JLjEwMDAuOC8zMS8yMDIwLi4uVVNEAQAAANOpYAYCAAAACjEzNy4yNzE2ODIBCAAAAAUAAAABMQEAAAAKMjA0NDYwNDY4NQMAAAADMTYwAgAAAAIxNQQAAAABMAcAAAAJOC8zMS8yMDIwCAAAAAkzLzMxLzIwMjAJAAAAATBXB8rL8VDYCHchIM3xUNgIKENJUS5TXzYwODI0MzMuSVFfTUFSS0VU</t>
  </si>
  <si>
    <t>Q0FQLjgvMzEvMjAyMC5VU0QBAAAAxQc3AQIAAAANMzguOTUzMjkzNjE5MgEGAAAABQAAAAExAQAAAAoyMDUxMjMwNjg0AwAAAAMxNjACAAAABjEwMDA1NAQAAAABMAcAAAAJOC8zMS8yMDIwl9say/FQ2AhnJu/M8VDYCChDSVEuU19CRlhYUVE4LklRX05JLjEwMDAuOC8zMS8yMDIwLi4uVVNEAQAAAE50JBgCAAAACTEwLjQ0MDkzMQEIAAAABQAAAAExAQAAAAoyMDQ1MTc3MzA5AwAAAAMxNjACAAAAAjE1BAAAAAEwBwAAAAk4LzMxLzIwMjAIAAAACTMvMzEvMjAyMAkAAAABMId8ysvxUNgI9yQVzfFQ2AgoQ0lRLlNfQjFYQllYNy5JUV9OSS4xMDAwLjgvMzEvMjAyMC4uLlVTRAEAAABImzsBAgAAAAkyMy44OTE3MDIBCAAAAAUAAAABMQEAAAAKMjA0MDUxOTAxNwMAAAADMTYwAgAAAAIxNQQAAAABMAcAAAAJOC8zMS8yMDIwCAAAAAoxMi8zMS8yMDE5CQAAAAEwVwfKy/FQ2Aj3WSHN8VDYCC1DSVEuU19CRldHUjA5LklRX1BFUklPRERBVEVfSVMuMTAwMC44LzMxLzIwMjABAAAAyqA4IQUAAAAJMy8zMS8yMDIwAAc938vxUNgIN7orzfFQ2AgoQ0lRLlNfQjBUTFg5My5JUV9OSS4xMDAwLjgvMzEvMjAyMC4uLlVTRAEAAAC+S4cAAgAAAAkxMC4xMDk3MzUBCAAAAAUAAAABMQEAAAAKMTk3NDg1ODIyNwMAAAADMTYwAgAAAAIxNQQAAAABMAcAAAAJOC8zMS8yMDIwCAAAAAkzLzMxLzIwMTkJAAAAATAH7RvL8VDY</t>
  </si>
  <si>
    <t>CEdn7MzxUNgILUNJUS5TX0JGMTZNUTEuSVFfUEVSSU9EREFURV9JUy4xMDAwLjgvMzEvMjAyMAEAAAAC/XwZBQAAAAkzLzMxLzIwMjAA5+H7yvFQ2AinOtzM8VDYCChDSVEuU19CV1k0WU0xLklRX01BUktFVENBUC44LzMxLzIwMjAuVVNEAQAAABh9kA8CAAAADDEuMDI1OTgyNDc4NAEGAAAABQAAAAExAQAAAAoyMDQ3ODgwNzkzAwAAAAMxNjACAAAABjEwMDA1NAQAAAABMAcAAAAJOC8zMS8yMDIw9xzJy/FQ2Ag3hR/N8VDYCChDSVEuU19CNFBMOEg4LklRX01BUktFVENBUC44LzMxLzIwMjAuVVNEAQAAALJntgMCAAAAEDE1Ny4wNDcxODE0NTg5MDcBBgAAAAUAAAABMQEAAAAKMjA0Njc0MDgyNQMAAAADMTYwAgAAAAYxMDAwNTQEAAAAATAHAAAACTgvMzEvMjAyMMeT+8rxUNgIt53SzPFQ2AgoQ0lRLlNfQjFGMzg0MC5JUV9NQVJLRVRDQVAuOC8zMS8yMDIwLlVTRAEAAACUC74AAgAAABAyNC4zOTI0NzY4NTM0NTEyAQYAAAAFAAAAATEBAAAACjIwNDgzMDM1ODADAAAAAzE2MAIAAAAGMTAwMDU0BAAAAAEwBwAAAAk4LzMxLzIwMjB33d3L8VDYCFfMNc3xUNgILUNJUS5TXzYxMDA3MzMuSVFfUEVSSU9EREFURV9JUy4xMDAwLjgvMzEvMjAyMAEAAADPdw0ABQAAAAkzLzMxLzIwMjAAF1f8yvFQ2AiHmdTM8VDYCC1DSVEuU19CMUZDRFI1LklRX1BFUklPRERBVEVfSVMuMTAwMC44LzMxLzIwMjABAAAAq502</t>
  </si>
  <si>
    <t>AQUAAAAJMy8zMS8yMDIwAEfgycvxUNgIZ2sizfFQ2AgoQ0lRLlNfQjE1Q1hXMC5JUV9NQVJLRVRDQVAuOC8zMS8yMDIwLlVTRAEAAABtnEABAgAAABAxMDMuOTIwODI4MDU5NjcxAQYAAAAFAAAAATEBAAAACjIwNTE1MDgwNjQDAAAAAzE2MAIAAAAGMTAwMDU0BAAAAAEwBwAAAAk4LzMxLzIwMjCHBN7L8VDYCKc8L83xUNgIKENJUS5TX0IxTDBMODAuSVFfTUFSS0VUQ0FQLjgvMzEvMjAyMC5VU0QBAAAAI7WzAAIAAAANMTkuNzg5ODE5OTYxNgEGAAAABQAAAAExAQAAAAoyMDQzNDM0MjI1AwAAAAMxNjACAAAABjEwMDA1NAQAAAABMAcAAAAJOC8zMS8yMDIwdxwYy/FQ2AhHlQ7N8VDYCChDSVEuU19CNzNQNzIxLklRX05JLjEwMDAuOC8zMS8yMDIwLi4uVVNEAQAAAESjNgECAAAACDQuOTM2OTg1AQgAAAAFAAAAATEBAAAACjIwNDI4NTQ2NjkDAAAAAzE2MAIAAAACMTUEAAAAATAHAAAACTgvMzEvMjAyMAgAAAAJMy8zMS8yMDIwCQAAAAEw5+7ey/FQ2AgXTjDN8VDYCC1DSVEuU182Mjg5NDYxLklRX1BFUklPRERBVEVfSVMuMTAwMC44LzMxLzIwMjABAAAAqYk3AQUAAAAJMy8zMS8yMDE5ACeSycvxUNgIZ00nzfFQ2AgtQ0lRLlNfQjFUUk1ROC5JUV9QRVJJT0REQVRFX0lTLjEwMDAuOC8zMS8yMDIwAQAAAJFm/gEFAAAACTMvMzEvMjAyMACHfMrL8VDYCIeEFs3xUNgILUNJUS5TX0JKNUIxUDIuSVFfUEVS</t>
  </si>
  <si>
    <t>SU9EREFURV9JUy4xMDAwLjgvMzEvMjAyMAEAAABQOrcIBQAAAAkzLzMxLzIwMTkAB3wZy/FQ2Ah3ZADN8VDYCChDSVEuU19CREM1TjYwLklRX01BUktFVENBUC44LzMxLzIwMjAuVVNEAQAAABOIfwYCAAAAEDE3LjQ0NDI3NjUyNTAzOTIBBgAAAAUAAAABMQEAAAAKMjA1NDE3OTg3MwMAAAADMTYwAgAAAAYxMDAwNTQEAAAAATAHAAAACTgvMzEvMjAyMJdqGMvxUNgIZ8z9zPFQ2AgtQ0lRLlNfQlo5TjlUNi5JUV9QRVJJT0REQVRFX0lTLjEwMDAuOC8zMS8yMDIwAQAAAGDV2gwFAAAACTMvMzEvMjAyMABnLsrL8VDYCIfXHc3xUNgIKENJUS5TX0IwM1ZQNjAuSVFfTkkuMTAwMC44LzMxLzIwMjAuLi5VU0QBAAAA7ak2AQIAAAAJLTMuMDMxMDQ0AQgAAAAFAAAAATEBAAAACjIwMzUzOTc4OTYDAAAAAzE2MAIAAAACMTUEAAAAATAHAAAACTgvMzEvMjAyMAgAAAAJMy8zMS8yMDIwCQAAAAEw554by/FQ2AjHEPDM8VDYCChDSVEuU19CNzNYRjg3LklRX01BUktFVENBUC44LzMxLzIwMjAuVVNEAQAAAOGVvAcCAAAAEDI2MS40MzIyMzYyMjU4NzQBBgAAAAUAAAABMQEAAAAKMjA0OTk2MTU3MAMAAAADMTYwAgAAAAYxMDAwNTQEAAAAATAHAAAACTgvMzEvMjAyMJcr3svxUNgIlzMqzfFQ2AgoQ0lRLlNfNjc3NDk3OC5JUV9OSS4xMDAwLjgvMzEvMjAyMC4uLlVTRAEAAACLpzYBAgAAAAgzLjYwMDcxMwEIAAAABQAA</t>
  </si>
  <si>
    <t>AAExAQAAAAoyMDUxNjY0NDA3AwAAAAMxNjACAAAAAjE1BAAAAAEwBwAAAAk4LzMxLzIwMjAIAAAACTMvMzEvMjAyMAkAAAABMDe5ycvxUNgI1+0lzfFQ2AgtQ0lRLlNfQkc0UjQ0MC5JUV9QRVJJT0REQVRFX0lTLjEwMDAuOC8zMS8yMDIwAQAAAKr0diIFAAAACTMvMzEvMjAyMAD3CPzK8VDYCCcC28zxUNgILUNJUS5TXzYyMDg0MTEuSVFfUEVSSU9EREFURV9JUy4xMDAwLjgvMzEvMjAyMAEAAADEeA0ABQAAAAkzLzMxLzIwMjAAZy7Ky/FQ2Ai3TB7N8VDYCChDSVEuU19COTZLOFE4LklRX01BUktFVENBUC44LzMxLzIwMjAuVVNEAQAAAGYseAgCAAAAEDAuODgyNDQzNTEyODg1NzYBBgAAAAUAAAABMQEAAAAKMjA0ODA3NjQ5NAMAAAADMTYwAgAAAAYxMDAwNTQEAAAAATAHAAAACTgvMzEvMjAyMIe0GsvxUNgIp6T0zPFQ2AgoQ0lRLlNfNjM3MzYxMC5JUV9OSS4xMDAwLjgvMzEvMjAyMC4uLlVTRAEAAADu9DYBAgAAAAgyLjM5MTIyOQEIAAAABQAAAAExAQAAAAoyMDU2NzU5NTU2AwAAAAMxNjACAAAAAjE1BAAAAAEwBwAAAAk4LzMxLzIwMjAIAAAACTMvMzEvMjAyMAkAAAABMKdS3svxUNgIN9E8zfFQ2AgoQ0lRLlNfNjMwMTQ3My5JUV9NQVJLRVRDQVAuOC8zMS8yMDIwLlVTRAEAAAB5YkQAAgAAABAzMC4zNTA3MDYzMDcyMDA3AQYAAAAFAAAAATEBAAAACjIwNTE1NzY1ODYDAAAAAzE2MAIAAAAGMTAw</t>
  </si>
  <si>
    <t>MDU0BAAAAAEwBwAAAAk4LzMxLzIwMjBntt3L8VDYCDfvN83xUNgIKENJUS5TX0I3VDFRVDMuSVFfTkkuMTAwMC44LzMxLzIwMjAuLi5VU0QBAAAA4/A2AQIAAAAIOS40NjYxNzQBCAAAAAUAAAABMQEAAAAKMjA1Mzg3MTE1MwMAAAADMTYwAgAAAAIxNQQAAAABMAcAAAAJOC8zMS8yMDIwCAAAAAkzLzMxLzIwMjAJAAAAATDn7t7L8VDYCJeGMc3xUNgILUNJUS5TX0JaMUhZNzkuSVFfUEVSSU9EREFURV9JUy4xMDAwLjgvMzEvMjAyMAEAAAAxsnkUBQAAAAkzLzMxLzIwMjAA9wj8yvFQ2AgnAtvM8VDYCChDSVEuU19CRk5YOEo1LklRX05JLjEwMDAuOC8zMS8yMDIwLi4uVVNEAQAAAAbuZiACAAAACDAuMDQ3ODM1AQgAAAAFAAAAATEBAAAACjIwNDUwMDY0OTkDAAAAAzE2MAIAAAACMTUEAAAAATAHAAAACTgvMzEvMjAyMAgAAAAJMy8zMS8yMDIwCQAAAAEwF2Tfy/FQ2Ah35SnN8VDYCChDSVEuU19CSEhMUEQyLklRX01BUktFVENBUC44LzMxLzIwMjAuVVNEAQAAACODrQACAAAAEDEyNzUuMDI5NjEyMTI1ODcBBgAAAAUAAAABMQEAAAAKMjA0OTkwNTAyNAMAAAADMTYwAgAAAAYxMDAwNTQEAAAAATAHAAAACTgvMzEvMjAyMOf1yMvxUNgIZ9wkzfFQ2AgoQ0lRLlNfQlowUlRGMy5JUV9NQVJLRVRDQVAuOC8zMS8yMDIwLlVTRAEAAAAly+QEAgAAABA4Ny43MTM1ODQ4MzE0NTI2AQYAAAAFAAAAATEBAAAACjIw</t>
  </si>
  <si>
    <t>NDMyNDE0MDYDAAAAAzE2MAIAAAAGMTAwMDU0BAAAAAEwBwAAAAk4LzMxLzIwMjCXK97L8VDYCBdsK83xUNgIKENJUS5TX0IxTFRMMzIuSVFfTkkuMTAwMC44LzMxLzIwMjAuLi5VU0QBAAAAZfFwAQIAAAAKLTI1LjEwNDU4MgEIAAAABQAAAAExAQAAAAoyMDQyODY1MjI4AwAAAAMxNjACAAAAAjE1BAAAAAEwBwAAAAk4LzMxLzIwMjAIAAAACTMvMzEvMjAyMAkAAAABMKeRGMvxUNgId3sRzfFQ2AgtQ0lRLlNfNjMxNDk4Ny5JUV9QRVJJT0REQVRFX0lTLjEwMDAuOC8zMS8yMDIwAQAAAJ5xDQAFAAAACTMvMzEvMjAyMAAXV/zK8VDYCKfn1MzxUNgILUNJUS5TX0JGNTRCTjEuSVFfUEVSSU9EREFURV9JUy4xMDAwLjgvMzEvMjAyMAEAAAARyPAfBQAAAAkzLzMxLzIwMjAAJzscy/FQ2Ahn8eLM8VDYCChDSVEuU19COEtCMVowLklRX01BUktFVENBUC44LzMxLzIwMjAuVVNEAQAAAJMYZwICAAAAEDIwLjIwNDU5Njg0NjA1NTMBBgAAAAUAAAABMQEAAAAKMjA1NjA3OTQxMAMAAAADMTYwAgAAAAYxMDAwNTQEAAAAATAHAAAACTgvMzEvMjAyMGf1F8vxUNgId3sRzfFQ2AgtQ0lRLlNfQjEwU1NOOS5JUV9QRVJJT0REQVRFX0lTLjEwMDAuOC8zMS8yMDIwAQAAAEWgRAAFAAAACTMvMzEvMjAyMADXdxvL8VDYCMeB8szxUNgIKENJUS5TX0IwQlpNMzAuSVFfTUFSS0VUQ0FQLjgvMzEvMjAyMC5VU0QBAAAA00XJAAIA</t>
  </si>
  <si>
    <t>AAAMMjIuMzc5OTY2MTcyAQYAAAAFAAAAATEBAAAACjIwNTA4OTY2OTQDAAAAAzE2MAIAAAAGMTAwMDU0BAAAAAEwBwAAAAk4LzMxLzIwMjB33d3L8VDYCIfQM83xUNgIKENJUS5TX0IyOTdLRDguSVFfTkkuMTAwMC44LzMxLzIwMjAuLi5VU0QBAAAAEgwQAAIAAAAJMjIuNjIxODUzAQgAAAAFAAAAATEBAAAACjIwNDU0NzgxMzADAAAAAzE2MAIAAAACMTUEAAAAATAHAAAACTgvMzEvMjAyMAgAAAAJMy8zMS8yMDIwCQAAAAEwF6MZy/FQ2Ajnk/zM8VDYCChDSVEuU19CRDAzUzcyLklRX01BUktFVENBUC44LzMxLzIwMjAuVVNEAQAAAKvRbQ4CAAAADzcuMDk5NTUyOTc3Njg0OAEGAAAABQAAAAExAQAAAAoyMDQ1MTQ4ODQ1AwAAAAMxNjACAAAABjEwMDA1NAQAAAABMAcAAAAJOC8zMS8yMDIwF2vJy/FQ2AinQxnN8VDYCChDSVEuU182MTM5OTY0LklRX05JLjEwMDAuOC8zMS8yMDIwLi4uVVNEAQAAABx3DQACAAAACDQuNDk1MDk4AQgAAAAFAAAAATEBAAAACjIwNDc1ODM2OTMDAAAAAzE2MAIAAAACMTUEAAAAATAHAAAACTgvMzEvMjAyMAgAAAAJMy8zMS8yMDIwCQAAAAEw98Uby/FQ2Aj3FO7M8VDYCChDSVEuU182NTQ4NDc0LklRX01BUktFVENBUC44LzMxLzIwMjAuVVNEAQAAAFUgzAACAAAAEDk2Ljg1OTM4Mjg0ODk0MzIBBgAAAAUAAAABMQEAAAAKMjA0OTY0NDM4NQMAAAADMTYwAgAAAAYxMDAwNTQE</t>
  </si>
  <si>
    <t>AAAAATAHAAAACTgvMzEvMjAyMPccycvxUNgIZ2sizfFQ2AgoQ0lRLlNfQkY4SjhKOC5JUV9OSS4xMDAwLjgvMzEvMjAyMC4uLlVTRAEAAAD/GskZAgAAAAYwLjEzMzQBCAAAAAUAAAABMQEAAAAKMjA0NDA4NzE3NQMAAAADMTYwAgAAAAIxNQQAAAABMAcAAAAJOC8zMS8yMDIwCAAAAAkzLzMxLzIwMjAJAAAAATBXB8rL8VDYCKeWIM3xUNgILUNJUS5TX0JERkc3MDIuSVFfUEVSSU9EREFURV9JUy4xMDAwLjgvMzEvMjAyMAEAAABOPjgBBQAAAAkzLzMxLzIwMjAAJzscy/FQ2Aj3UOTM8VDYCC1DSVEuU19CMEpGMlE1LklRX1BFUklPRERBVEVfSVMuMTAwMC44LzMxLzIwMjABAAAA/RCJAQUAAAAJMy8zMS8yMDIwAFcHysvxUNgIZ/ofzfFQ2AgoQ0lRLlNfQlFaSkIzMy5JUV9OSS4xMDAwLjgvMzEvMjAyMC4uLlVTRAEAAADuoeMOAgAAAAktMC4wMzQ1OTUBCAAAAAUAAAABMQEAAAAKMjA0MzIyMDE1NAMAAAADMTYwAgAAAAIxNQQAAAABMAcAAAAJOC8zMS8yMDIwCAAAAAkzLzMxLzIwMjAJAAAAATAHPd/L8VDYCFcILM3xUNgIKENJUS5TXzYzMDAxOTEuSVFfTkkuMTAwMC44LzMxLzIwMjAuLi5VU0QBAAAAk1M2AQIAAAAIMy40OTc4MDUBCAAAAAUAAAABMQEAAAAKMjA0NjUyOTQ3OQMAAAADMTYwAgAAAAIxNQQAAAABMAcAAAAJOC8zMS8yMDIwCAAAAAkzLzMxLzIwMjAJAAAAATAHfBnL8VDYCLcAAc3xUNgI</t>
  </si>
  <si>
    <t>KENJUS5TX0IwMEZSSjIuSVFfTkkuMTAwMC44LzMxLzIwMjAuLi5VU0QBAAAA6IqFAAIAAAAIMTMuODA2ODEBCAAAAAUAAAABMQEAAAAKMjA0MTA4Nzk0OAMAAAADMTYwAgAAAAIxNQQAAAABMAcAAAAJOC8zMS8yMDIwCAAAAAkzLzMxLzIwMjAJAAAAATCnUt7L8VDYCAdcPM3xUNgIKENJUS5TX0JaMllTRjUuSVFfTkkuMTAwMC44LzMxLzIwMjAuLi5VU0QBAAAALTx7AgIAAAAJMzYuNzM0NDk0AQgAAAAFAAAAATEBAAAACjIwNDYxOTY2MzMDAAAAAzE2MAIAAAACMTUEAAAAATAHAAAACTgvMzEvMjAyMAgAAAAJMy8zMS8yMDIwCQAAAAEwB+0by/FQ2Ag3z+nM8VDYCChDSVEuU19CRDZGR1o2LklRX01BUktFVENBUC44LzMxLzIwMjAuVVNEAQAAAA853QECAAAAEDY1NS40MTgyMDk1MDE5NjgBBgAAAAUAAAABMQEAAAAKMjA0NjA0NjA1MQMAAAADMTYwAgAAAAYxMDAwNTQEAAAAATAHAAAACTgvMzEvMjAyMJdqGMvxUNgIFwn9zPFQ2AgoQ0lRLlNfQjFGMzg0MC5JUV9OSS4xMDAwLjgvMzEvMjAyMC4uLlVTRAEAAACUC74AAgAAAAotNDIuNjAzMDM2AQgAAAAFAAAAATEBAAAACjIwNDgwMDYyMjQDAAAAAzE2MAIAAAACMTUEAAAAATAHAAAACTgvMzEvMjAyMAgAAAAJMy8zMS8yMDIwCQAAAAEw18fey/FQ2Ag3DTPN8VDYCChDSVEuU182MTQyODU0LklRX05JLjEwMDAuOC8zMS8yMDIwLi4uVVNEAQAAAPhxDQAC</t>
  </si>
  <si>
    <t>AAAACTU1LjYyMjk5MQEIAAAABQAAAAExAQAAAAoyMDU0MTQ2NDI5AwAAAAMxNjACAAAAAjE1BAAAAAEwBwAAAAk4LzMxLzIwMjAIAAAACTMvMzEvMjAyMAkAAAABMNfH3svxUNgIJ1c1zfFQ2AgoQ0lRLlNfNjEzNTg5OC5JUV9NQVJLRVRDQVAuOC8zMS8yMDIwLlVTRAEAAAA2oEQAAgAAABAzNDMuMDc3MjM5MjcwMTkxAQYAAAAFAAAAATEBAAAACjIwNDk4MzQyNjYDAAAAAzE2MAIAAAAGMTAwMDU0BAAAAAEwBwAAAAk4LzMxLzIwMjAHRMnL8VDYCKclHs3xUNgIKENJUS5TXzY4MDc1OTUuSVFfTUFSS0VUQ0FQLjgvMzEvMjAyMC5VU0QBAAAAXm82AQIAAAAQMTQxLjA5MzUwOTg0Nzg4MwEGAAAABQAAAAExAQAAAAoyMDUwMTgyMTU0AwAAAAMxNjACAAAABjEwMDA1NAQAAAABMAcAAAAJOC8zMS8yMDIw9xzJy/FQ2Aj3WSHN8VDYCC1DSVEuU19CTkxQN1g2LklRX1BFUklPRERBVEVfSVMuMTAwMC44LzMxLzIwMjABAAAAGrOSDwUAAAAJMy8zMS8yMDIwAMffGMvxUNgI1xILzfFQ2AgoQ0lRLlNfNjAwOTkzNy5JUV9OSS4xMDAwLjgvMzEvMjAyMC4uLlVTRAEAAADXQDYBAgAAAAotNDIuMTk3NDU4AQgAAAAFAAAAATEBAAAACjE5ODU3NDQwNDgDAAAAAzE2MAIAAAACMTUEAAAAATAHAAAACTgvMzEvMjAyMAgAAAAJMy8zMS8yMDE5CQAAAAEwF6MZy/FQ2AgXCf3M8VDYCChDSVEuU19CM1I3WDgzLklRX01BUktF</t>
  </si>
  <si>
    <t>VENBUC44LzMxLzIwMjAuVVNEAQAAAOYDrAMCAAAAEDkwLjMyMTIwMzU1NzUwMDMBBgAAAAUAAAABMQEAAAAKMjA0MTgxNjQ2NAMAAAADMTYwAgAAAAYxMDAwNTQEAAAAATAHAAAACTgvMzEvMjAyMIcE3svxUNgIh18xzfFQ2AgoQ0lRLlNfNjMzMTAxNi5JUV9NQVJLRVRDQVAuOC8zMS8yMDIwLlVTRAEAAACo448AAgAAABAxNjg2LjI0NjI2MjMyODQ2AQYAAAAFAAAAATEBAAAACjIwNDYxODIzNDkDAAAAAzE2MAIAAAAGMTAwMDU0BAAAAAEwBwAAAAk4LzMxLzIwMjBntt3L8VDYCMe/O83xUNgIKENJUS5TXzYxMDExNjcuSVFfTkkuMTAwMC44LzMxLzIwMjAuLi5VU0QBAAAAiGcNAAIAAAAHOTMwLjQ1OAEIAAAABQAAAAExAQAAAAoyMDQxMzMzNDUyAwAAAAMxNjACAAAAAjE1BAAAAAEwBwAAAAk4LzMxLzIwMjAIAAAACTMvMzEvMjAyMAkAAAABMKdS3svxUNgIB1w8zfFQ2AgoQ0lRLlNfQlRHTjA1MC5JUV9OSS4xMDAwLjgvMzEvMjAyMC4uLlVTRAEAAAC8k5cAAgAAAAkyMC4wMjEzMDIBCAAAAAUAAAABMQEAAAAKMjA1NTk2NTkwNAMAAAADMTYwAgAAAAIxNQQAAAABMAcAAAAJOC8zMS8yMDIwCAAAAAkzLzMxLzIwMjAJAAAAATCHfMrL8VDYCIeEFs3xUNgIKENJUS5TXzYxMDAyNTAuSVFfTkkuMTAwMC44LzMxLzIwMjAuLi5VU0QBAAAA/nANAAIAAAAJNTguMTk3OTQxAQgAAAAFAAAAATEBAAAACjIwNDEw</t>
  </si>
  <si>
    <t>MjEyOTcDAAAAAzE2MAIAAAACMTUEAAAAATAHAAAACTgvMzEvMjAyMAgAAAAKMTIvMzEvMjAxOQkAAAABMNfH3svxUNgIF78yzfFQ2AgoQ0lRLlNfNjM3NDg4NC5JUV9OSS4xMDAwLjgvMzEvMjAyMC4uLlVTRAEAAAAwcg0AAgAAAAk3Ni42OTYwODgBCAAAAAUAAAABMQEAAAAKMjA0MjA1MzYyOAMAAAADMTYwAgAAAAIxNQQAAAABMAcAAAAJOC8zMS8yMDIwCAAAAAkzLzMxLzIwMjAJAAAAATDHoN7L8VDYCLe2Ns3xUNgILUNJUS5TX0IwN1BZRzEuSVFfUEVSSU9EREFURV9JUy4xMDAwLjgvMzEvMjAyMAEAAADLoIcABQAAAAkzLzMxLzIwMjAAJ5LJy/FQ2AgH1CjN8VDYCChDSVEuU19CM1pQQ1Y1LklRX05JLjEwMDAuOC8zMS8yMDIwLi4uVVNEAQAAALPwIQICAAAACDYuNjI2NzM4AQgAAAAFAAAAATEBAAAACjIwNDE1NTkyNjUDAAAAAzE2MAIAAAACMTUEAAAAATAHAAAACTgvMzEvMjAyMAgAAAAJMy8zMS8yMDIwCQAAAAEwZy7Ky/FQ2AiX/h3N8VDYCC1DSVEuU182OTY3MDc5LklRX1BFUklPRERBVEVfSVMuMTAwMC44LzMxLzIwMjABAAAABHkNAAUAAAAJMy8zMS8yMDIwAMeg3svxUNgIR6U1zfFQ2AgoQ0lRLlNfQkRGRzcwMi5JUV9OSS4xMDAwLjgvMzEvMjAyMC4uLlVTRAEAAABOPjgBAgAAAAg2Ljk2ODc0NAEIAAAABQAAAAExAQAAAAoyMDQzMjIyNDIxAwAAAAMxNjACAAAAAjE1BAAAAAEwBwAAAAk4</t>
  </si>
  <si>
    <t>LzMxLzIwMjAIAAAACTMvMzEvMjAyMAkAAAABMMeT+8rxUNgIFy7izPFQ2AgoQ0lRLlNfQlozRDU1MC5JUV9OSS4xMDAwLjgvMzEvMjAyMC4uLlVTRAEAAAAYl48AAgAAAAk2MS4xOTUzODMBCAAAAAUAAAABMQEAAAAKMjA0MTYwMjAwNAMAAAADMTYwAgAAAAIxNQQAAAABMAcAAAAJOC8zMS8yMDIwCAAAAAkzLzMxLzIwMjAJAAAAATD3Fd/L8VDYCAcnMM3xUNgIKENJUS5TX0JZTU1KQzYuSVFfTkkuMTAwMC44LzMxLzIwMjAuLi5VU0QBAAAArhhQEQIAAAAIMC4wMjAyMjEBCAAAAAUAAAABMQEAAAAKMTk4NDM3MDA5MQMAAAADMTYwAgAAAAIxNQQAAAABMAcAAAAJOC8zMS8yMDIwCAAAAAkzLzMxLzIwMTkJAAAAATAnOxzL8VDYCHcY48zxUNgIKENJUS5TXzYzMTUzMTEuSVFfTUFSS0VUQ0FQLjgvMzEvMjAyMC5VU0QBAAAAIAs3AQIAAAANNzMuNjAxMTM3MjA5NgEGAAAABQAAAAExAQAAAAoyMDU2MTE2MjU1AwAAAAMxNjACAAAABjEwMDA1NAQAAAABMAcAAAAJOC8zMS8yMDIwd93dy/FQ2AjH3TbN8VDYCChDSVEuU19CWVAwQ1M0LklRX05JLjEwMDAuOC8zMS8yMDIwLi4uVVNEAQAAAGNopAMCAAAACDAuMDAxMTU4AQgAAAAFAAAAATEBAAAACjIwNDMwMzk0NjUDAAAAAzE2MAIAAAACMTUEAAAAATAHAAAACTgvMzEvMjAyMAgAAAAJMy8zMS8yMDIwCQAAAAEwZy7Ky/FQ2Ai32xvN8VDYCChDSVEuU19CMTVU</t>
  </si>
  <si>
    <t>NTY5LklRX01BUktFVENBUC44LzMxLzIwMjAuVVNEAQAAAGlnDQACAAAAEDU2MjQuMTI3OTE3MTI4ODEBBgAAAAUAAAABMQEAAAAKMjA0OTAxMTYwNAMAAAADMTYwAgAAAAYxMDAwNTQEAAAAATAHAAAACTgvMzEvMjAyMLds+8rxUNgIxzXVzPFQ2AgoQ0lRLlNfQllZN1hIMi5JUV9OSS4xMDAwLjgvMzEvMjAyMC4uLlVTRAEAAACgddQHAgAAAAk0Ny41MTE2NjgBCAAAAAUAAAABMQEAAAAKMjAzOTM2NzQwNgMAAAADMTYwAgAAAAIxNQQAAAABMAcAAAAJOC8zMS8yMDIwCAAAAAkzLzMxLzIwMjAJAAAAATC3KRvL8VDYCFfD+MzxUNgILUNJUS5TX0I4QkdWWDIuSVFfUEVSSU9EREFURV9JUy4xMDAwLjgvMzEvMjAyMAEAAACxNYsABQAAAAkzLzMxLzIwMjAA5y0Zy/FQ2AgXzQbN8VDYCChDSVEuU19CODlLMVY0LklRX05JLjEwMDAuOC8zMS8yMDIwLi4uVVNEAQAAABLWqQACAAAACDMuMjAyODUxAQgAAAAFAAAAATEBAAAACjIwNTY3NjQ0MDMDAAAAAzE2MAIAAAACMTUEAAAAATAHAAAACTgvMzEvMjAyMAgAAAAJMy8zMS8yMDIwCQAAAAEwd1XKy/FQ2AintBvN8VDYCChDSVEuU19CS0RYNFA4LklRX05JLjEwMDAuOC8zMS8yMDIwLi4uVVNEAQAAACsjPgECAAAACTE5LjU3MjY5NQEIAAAABQAAAAExAQAAAAoyMDQ5Mzc3OTk4AwAAAAMxNjACAAAAAjE1BAAAAAEwBwAAAAk4LzMxLzIwMjAIAAAACTMvMzEvMjAy</t>
  </si>
  <si>
    <t>MAkAAAABMNcGGcvxUNgI58gIzfFQ2AgtQ0lRLlNfQkRDTDJTMy5JUV9QRVJJT0REQVRFX0lTLjEwMDAuOC8zMS8yMDIwAQAAAB5OPREFAAAACTMvMzEvMjAyMAAHMPzK8VDYCPcb2MzxUNgILUNJUS5TXzYxMDA2NjkuSVFfUEVSSU9EREFURV9JUy4xMDAwLjgvMzEvMjAyMAEAAADmSJYABQAAAAkzLzMxLzIwMjAAZy7Ky/FQ2AjXKRzN8VDYCC1DSVEuU19CREZEU0QzLklRX1BFUklPRERBVEVfSVMuMTAwMC44LzMxLzIwMjABAAAAFZgXAgUAAAAJMy8zMS8yMDIwABdX/MrxUNgIF/nVzPFQ2AgoQ0lRLlNfQjBDMURNMy5JUV9OSS4xMDAwLjgvMzEvMjAyMC4uLlVTRAEAAACXZw0AAgAAAAk0Ni40NTg1NTcBCAAAAAUAAAABMQEAAAAKMjA1NTg0MjA4NQMAAAADMTYwAgAAAAIxNQQAAAABMAcAAAAJOC8zMS8yMDIwCAAAAAkzLzMxLzIwMjAJAAAAATDnnhvL8VDYCFdw8czxUNgIKENJUS5TX0IwMTExMDguSVFfTUFSS0VUQ0FQLjgvMzEvMjAyMC5VU0QBAAAASHcNAAIAAAAPNzgzNC4yMjAxNjE0OTg3AQYAAAAFAAAAATEBAAAACjIwNDg4NzAyNjMDAAAAAzE2MAIAAAAGMTAwMDU0BAAAAAEwBwAAAAk4LzMxLzIwMjCX2xrL8VDYCDex7szxUNgIKENJUS5TX0JZVDJXRjMuSVFfTUFSS0VUQ0FQLjgvMzEvMjAyMC5VU0QBAAAAHcHNAAIAAAAQNTUxLjczMjA4Mzg4Njg5OAEGAAAABQAAAAExAQAAAAoyMDQ3Nzcw</t>
  </si>
  <si>
    <t>NzE1AwAAAAMxNjACAAAABjEwMDA1NAQAAAABMAcAAAAJOC8zMS8yMDIw9xzJy/FQ2AiXbyDN8VDYCChDSVEuU19CRDRDQjc2LklRX05JLjEwMDAuOC8zMS8yMDIwLi4uVVNEAQAAACznNgECAAAACDkuMjgzNTU3AQgAAAAFAAAAATEBAAAACjIwNDkxMjI1MjgDAAAAAzE2MAIAAAACMTUEAAAAATAHAAAACTgvMzEvMjAyMAgAAAAJMy8zMS8yMDIwCQAAAAEwVwfKy/FQ2AiHSCDN8VDYCChDSVEuU19CVkZZQlk0LklRX05JLjEwMDAuOC8zMS8yMDIwLi4uVVNEAQAAANDMRAACAAAACTEwLjk0MzI4MwEIAAAABQAAAAExAQAAAAoyMDQwMTY2ODc1AwAAAAMxNjACAAAAAjE1BAAAAAEwBwAAAAk4LzMxLzIwMjAIAAAACTMvMzEvMjAyMAkAAAABMOfh+8rxUNgIl4TezPFQ2AgoQ0lRLlNfQkQ2MDZTNC5JUV9NQVJLRVRDQVAuOC8zMS8yMDIwLlVTRAEAAAArNKsSAgAAABA0MDIuMzkwODIxOTI5NzczAQYAAAAFAAAAATEBAAAACjIwNDYxNDYwMjQDAAAAAzE2MAIAAAAGMTAwMDU0BAAAAAEwBwAAAAk4LzMxLzIwMjB33d3L8VDYCAcJNc3xUNgIKENJUS5TX0IwTDBXMzUuSVFfTUFSS0VUQ0FQLjgvMzEvMjAyMC5VU0QBAAAAaO02AQIAAAAQNTI2My42MDczNTEyODMwNgEGAAAABQAAAAExAQAAAAoyMDQ3OTc4OTAzAwAAAAMxNjACAAAABjEwMDA1NAQAAAABMAcAAAAJOC8zMS8yMDIwZ7bdy/FQ2AiX2TjN8VDYCC1D</t>
  </si>
  <si>
    <t>SVEuU19CRk5YOEo1LklRX1BFUklPRERBVEVfSVMuMTAwMC44LzMxLzIwMjABAAAABu5mIAUAAAAJMy8zMS8yMDIwAAc938vxUNgIN7orzfFQ2AgoQ0lRLlNfQkhLRFkzOC5JUV9OSS4xMDAwLjgvMzEvMjAyMC4uLlVTRAEAAAB9XGABAgAAAAoxMDAuODA0NjUyAQgAAAAFAAAAATEBAAAACjIwNDMxNzIwMTgDAAAAAzE2MAIAAAACMTUEAAAAATAHAAAACTgvMzEvMjAyMAgAAAAJMy8zMS8yMDIwCQAAAAEwN7nJy/FQ2Ai3nyXN8VDYCC1DSVEuU182MzQ1NDgyLklRX1BFUklPRERBVEVfSVMuMTAwMC44LzMxLzIwMjABAAAAl1gNAAUAAAAJMy8zMS8yMDIwANd3G8vxUNgIt8v0zPFQ2AgoQ0lRLlNfNjY2MDc2NS5JUV9OSS4xMDAwLjgvMzEvMjAyMC4uLlVTRAEAAAAAaA0AAgAAAAgyLjY0NjQ3NQEIAAAABQAAAAExAQAAAAoyMDQ5Mjg5OTQzAwAAAAMxNjACAAAAAjE1BAAAAAEwBwAAAAk4LzMxLzIwMjAIAAAACTMvMzEvMjAyMAkAAAABMOfu3svxUNgIx/sxzfFQ2AgoQ0lRLlNfQjEyOFdMMy5JUV9NQVJLRVRDQVAuOC8zMS8yMDIwLlVTRAEAAABKoWgBAgAAABAyNDIwLjA0MDk1MTg1NDU3AQYAAAAFAAAAATEBAAAACjIwNTE4MzQzODQDAAAAAzE2MAIAAAAGMTAwMDU0BAAAAAEwBwAAAAk4LzMxLzIwMjB33d3L8VDYCPfhNM3xUNgILUNJUS5TX0IyUVA0QzIuSVFfUEVSSU9EREFURV9JUy4xMDAwLjgvMzEv</t>
  </si>
  <si>
    <t>MjAyMAEAAAB0QtcBBQAAAAkzLzMxLzIwMjAAZy7Ky/FQ2AjXmh7N8VDYCC1DSVEuU19CRjBHTE0xLklRX1BFUklPRERBVEVfSVMuMTAwMC44LzMxLzIwMjABAAAAV6c2AQUAAAAJMy8zMS8yMDIwAEfgycvxUNgIB/IjzfFQ2AgoQ0lRLlNfQjFMNU1SMS5JUV9OSS4xMDAwLjgvMzEvMjAyMC4uLlVTRAEAAACoJwIAAgAAAAkyMC45MjIyNzcBCAAAAAUAAAABMQEAAAAKMTk3MDMxMzg2MwMAAAADMTYwAgAAAAIxNQQAAAABMAcAAAAJOC8zMS8yMDIwCAAAAAkzLzMxLzIwMTkJAAAAATD3CPzK8VDYCHfF28zxUNgILUNJUS5TXzYxNTU5MTUuSVFfUEVSSU9EREFURV9JUy4xMDAwLjgvMzEvMjAyMAEAAABKVQ0ABQAAAAoxMi8zMS8yMDE5ABdX/MrxUNgIZ0vUzPFQ2AgoQ0lRLlNfNjQyNzE4Ni5JUV9OSS4xMDAwLjgvMzEvMjAyMC4uLlVTRAEAAAC2W5AAAgAAAAkxNC4wNzA5MTQBCAAAAAUAAAABMQEAAAAKMjA0MzQ1MDA1NgMAAAADMTYwAgAAAAIxNQQAAAABMAcAAAAJOC8zMS8yMDIwCAAAAAkzLzMxLzIwMjAJAAAAATDn4fvK8VDYCIdd3szxUNgIKENJUS5TX0JEUkoyMDQuSVFfTkkuMTAwMC44LzMxLzIwMjAuLi5VU0QBAAAACwwMDwIAAAAJLTAuMDE1NTA4AQgAAAAFAAAAATEBAAAACjIwNDkxODU3OTkDAAAAAzE2MAIAAAACMTUEAAAAATAHAAAACTgvMzEvMjAyMAgAAAAJMy8zMS8yMDIwCQAAAAEw9wj8</t>
  </si>
  <si>
    <t>yvFQ2AhnLdnM8VDYCChDSVEuU19CRDZGOFY2LklRX05JLjEwMDAuOC8zMS8yMDIwLi4uVVNEAQAAABLAQwACAAAACTIwMS44NzMwNQEIAAAABQAAAAExAQAAAAoyMDQyMDM3OTU3AwAAAAMxNjACAAAAAjE1BAAAAAEwBwAAAAk4LzMxLzIwMjAIAAAACTMvMzEvMjAyMAkAAAABMPcV38vxUNgIx4ovzfFQ2AgoQ0lRLlNfNjMzNDMyNy5JUV9NQVJLRVRDQVAuOC8zMS8yMDIwLlVTRAEAAABGRjYBAgAAABAxMjY4LjgzMTMyODc3OTE3AQYAAAAFAAAAATEBAAAACjIwNDc1MDE3NTYDAAAAAzE2MAIAAAAGMTAwMDU0BAAAAAEwBwAAAAk4LzMxLzIwMjBntt3L8VDYCEcWOM3xUNgIKENJUS5TXzYxNTI2MTUuSVFfTkkuMTAwMC44LzMxLzIwMjAuLi5VU0QBAAAAvWYNAAIAAAAIMi40NTgxNzQBCAAAAAUAAAABMQEAAAAKMjA0NTE3ODg2MQMAAAADMTYwAgAAAAIxNQQAAAABMAcAAAAJOC8zMS8yMDIwCAAAAAkzLzMxLzIwMjAJAAAAATDnLRnL8VDYCEdCB83xUNgILUNJUS5TX0JGMDcwNzIuSVFfUEVSSU9EREFURV9JUy4xMDAwLjgvMzEvMjAyMAEAAABB2kARBQAAAAkzLzMxLzIwMjAAd1XKy/FQ2Ah3zhjN8VDYCC1DSVEuU19CMUNXU1oxLklRX1BFUklPRERBVEVfSVMuMTAwMC44LzMxLzIwMjABAAAA7Ze4AQUAAAAJMy8zMS8yMDE5ALe4GMvxUNgIZ+MOzfFQ2AgtQ0lRLlNfQjA0SExQOC5JUV9QRVJJT0REQVRF</t>
  </si>
  <si>
    <t>X0lTLjEwMDAuOC8zMS8yMDIwAQAAAFazPwEFAAAACTMvMzEvMjAyMAAHfBnL8VDYCGc9AM3xUNgIKENJUS5TX0JSMk5CMjQuSVFfTkkuMTAwMC44LzMxLzIwMjAuLi5VU0QBAAAAYSb8AQIAAAAJMzIuOTIxNzM1AQgAAAAFAAAAATEBAAAACjIwNDY3ODU0MTMDAAAAAzE2MAIAAAACMTUEAAAAATAHAAAACTgvMzEvMjAyMAgAAAAJMy8zMS8yMDIwCQAAAAEw5y0Zy/FQ2Agn9AbN8VDYCChDSVEuU182MzQ5OTU2LklRX01BUktFVENBUC44LzMxLzIwMjAuVVNEAQAAAGp4DQACAAAADzUwOS43MjcwNzcyNzkzNgEGAAAABQAAAAExAQAAAAoyMDQ3NDkwOTcxAwAAAAMxNjACAAAABjEwMDA1NAQAAAABMAcAAAAJOC8zMS8yMDIwd93dy/FQ2AjnSTLN8VDYCC1DSVEuU182MzUxNjYxLklRX1BFUklPRERBVEVfSVMuMTAwMC44LzMxLzIwMjABAAAAZaU2AQUAAAAJMy8zMS8yMDIwAKdS3svxUNgIl0o7zfFQ2AgtQ0lRLlNfQjJRVkdYNS5JUV9QRVJJT0REQVRFX0lTLjEwMDAuOC8zMS8yMDIwAQAAAEFgbQEFAAAACTMvMzEvMjAyMAA3ucnL8VDYCHcDJc3xUNgIKENJUS5TX0JUSlI4VzIuSVFfTkkuMTAwMC44LzMxLzIwMjAuLi5VU0QBAAAA/WUbDwIAAAAIMC4wMDA0MzgBCAAAAAUAAAABMQEAAAAKMjA1MDA1MDI3NgMAAAADMTYwAgAAAAIxNQQAAAABMAcAAAAJOC8zMS8yMDIwCAAAAAkzLzMxLzIwMjAJAAAAATAX</t>
  </si>
  <si>
    <t>V/zK8VDYCFck1MzxUNgIKENJUS5TX0JXRkdENjMuSVFfTUFSS0VUQ0FQLjgvMzEvMjAyMC5VU0QBAAAAxIaPAAIAAAAQODc5OS4xMzQ4NTQ4MjM0NwEGAAAABQAAAAExAQAAAAoyMDQ2NDMwODk0AwAAAAMxNjACAAAABjEwMDA1NAQAAAABMAcAAAAJOC8zMS8yMDIwd40ay/FQ2AinFffM8VDYCChDSVEuU182NDEzMDY2LklRX01BUktFVENBUC44LzMxLzIwMjAuVVNEAQAAAIhmDQACAAAAEDUwLjU0OTA3NTE4NzcxMTkBBgAAAAUAAAABMQEAAAAKMjA0ODEyMzc3NAMAAAADMTYwAgAAAAYxMDAwNTQEAAAAATAHAAAACTgvMzEvMjAyMMeT+8rxUNgIhyjSzPFQ2AgoQ0lRLlNfQjAzOFJCMC5JUV9NQVJLRVRDQVAuOC8zMS8yMDIwLlVTRAEAAAA5qDYBAgAAABA1Mi40MDQ4NDkwNzg5Nzk5AQYAAAAFAAAAATEBAAAACjIwNTM1NjI5MTADAAAAAzE2MAIAAAAGMTAwMDU0BAAAAAEwBwAAAAk4LzMxLzIwMjCHBN7L8VDYCFfqMM3xUNgILUNJUS5TXzYzMzA2MzcuSVFfUEVSSU9EREFURV9JUy4xMDAwLjgvMzEvMjAyMAEAAABB8pgABQAAAAkzLzMxLzIwMjAAt7gYy/FQ2AjX9A/N8VDYCChDSVEuU19CMDM5TTUyLklRX01BUktFVENBUC44LzMxLzIwMjAuVVNEAQAAAKpOQAECAAAAEDc0OS40NjUwMTk3NzAyOTUBBgAAAAUAAAABMQEAAAAKMjA0NzIyNTg4NQMAAAADMTYwAgAAAAYxMDAwNTQEAAAAATAHAAAACTgv</t>
  </si>
  <si>
    <t>MzEvMjAyMIcE3svxUNgIh+4uzfFQ2AgoQ0lRLlNfQllUNDA1NS5JUV9OSS4xMDAwLjgvMzEvMjAyMC4uLlVTRAEAAAD7bMIWAgAAAAgwLjIxOTkyMQEIAAAABQAAAAExAQAAAAoyMDQ0MTAyMTg0AwAAAAMxNjACAAAAAjE1BAAAAAEwBwAAAAk4LzMxLzIwMjAIAAAACTMvMzEvMjAyMAkAAAABMBejGcvxUNgIp2j+zPFQ2AgtQ0lRLlNfNjM0NTg2OC5JUV9QRVJJT0REQVRFX0lTLjEwMDAuOC8zMS8yMDIwAQAAAHTagAAFAAAACTMvMzEvMjAyMAAXoxnL8VDYCOeT/MzxUNgIKENJUS5TXzYxMjg2MDUuSVFfTUFSS0VUQ0FQLjgvMzEvMjAyMC5VU0QBAAAAAmUNAAIAAAAQMjA5MzQuMzI2ODg5MzcyNwEGAAAABQAAAAExAQAAAAoyMDQ2NjA0MzgwAwAAAAMxNjACAAAABjEwMDA1NAQAAAABMAcAAAAJOC8zMS8yMDIwl2oYy/FQ2AgnMP3M8VDYCChDSVEuU19CNTNMSFE5LklRX01BUktFVENBUC44LzMxLzIwMjAuVVNEAQAAAAQTiwYCAAAAEDU0Ljc3Mzk3NzU0NDc2OTEBBgAAAAUAAAABMQEAAAAKMjA0OTQ2NjU4NQMAAAADMTYwAgAAAAYxMDAwNTQEAAAAATAHAAAACTgvMzEvMjAyMJdqGMvxUNgIl0H+zPFQ2AgtQ0lRLlNfQkQ1WjBNMi5JUV9QRVJJT0REQVRFX0lTLjEwMDAuOC8zMS8yMDIwAQAAAI1PfBMFAAAACTMvMzEvMjAyMAC3KRvL8VDYCPdJ+szxUNgIKENJUS5TXzY3Nzg2MTMuSVFfTkkuMTAwMC44</t>
  </si>
  <si>
    <t>LzMxLzIwMjAuLi5VU0QBAAAAENrBAAIAAAAKLTI3LjM0NzIwNQEIAAAABQAAAAExAQAAAAoyMDQ3MjUwNzcxAwAAAAMxNjACAAAAAjE1BAAAAAEwBwAAAAk4LzMxLzIwMjAIAAAACTMvMzEvMjAyMAkAAAABMKeRGMvxUNgIZ1QRzfFQ2AgtQ0lRLlNfQkQwN0hYMy5JUV9QRVJJT0REQVRFX0lTLjEwMDAuOC8zMS8yMDIwAQAAAMnBYBEFAAAACTMvMzEvMjAyMAD3Fd/L8VDYCKc8L83xUNgIKENJUS5TX0IxQkw1ODEuSVFfTUFSS0VUQ0FQLjgvMzEvMjAyMC5VU0QBAAAA9SuYAQIAAAAQMzM4LjgwOTkwODM3Nzg5NgEGAAAABQAAAAExAQAAAAoyMDQ4ODM3MTc4AwAAAAMxNjACAAAABjEwMDA1NAQAAAABMAcAAAAJOC8zMS8yMDIwd93dy/FQ2AjnKzfN8VDYCChDSVEuU182MTE0NzQ1LklRX05JLjEwMDAuOC8zMS8yMDIwLi4uVVNEAQAAAHgHCAACAAAACi0xMS40MTU3MDEBCAAAAAUAAAABMQEAAAAKMjA0OTE5MDAyNQMAAAADMTYwAgAAAAIxNQQAAAABMAcAAAAJOC8zMS8yMDIwCAAAAAkzLzMxLzIwMjAJAAAAATA3ucnL8VDYCCexJs3xUNgIKENJUS5TX0JGMVlCSzIuSVFfTkkuMTAwMC44LzMxLzIwMjAuLi5VU0QBAAAA1ES3AgIAAAAJODkuNjEzMDU1AQgAAAAFAAAAATEBAAAACjIwNDI5MjI3MjIDAAAAAzE2MAIAAAACMTUEAAAAATAHAAAACTgvMzEvMjAyMAgAAAAJMy8zMS8yMDIwCQAAAAEw5+H7yvFQ</t>
  </si>
  <si>
    <t>2AinOtzM8VDYCC1DSVEuU19CMDJOMjY2LklRX1BFUklPRERBVEVfSVMuMTAwMC44LzMxLzIwMjABAAAAuQyQAAUAAAAJMy8zMS8yMDIwAKeRGMvxUNgI12USzfFQ2AgoQ0lRLlNfQkxCTjRCMy5JUV9NQVJLRVRDQVAuOC8zMS8yMDIwLlVTRAEAAABoqdEGAgAAABAxMzEuMzk3NzQ4NDg1Mzk3AQYAAAAFAAAAATEBAAAACjIwNDkxMzMzNDEDAAAAAzE2MAIAAAAGMTAwMDU0BAAAAAEwBwAAAAk4LzMxLzIwMjB3jRrL8VDYCDcE9szxUNgILUNJUS5TX0JENVRNSjUuSVFfUEVSSU9EREFURV9JUy4xMDAwLjgvMzEvMjAyMAEAAAB8s1UYBQAAAAkzLzMxLzIwMjAA18fey/FQ2AgXvzLN8VDYCC1DSVEuU19CWVZMU0s1LklRX1BFUklPRERBVEVfSVMuMTAwMC44LzMxLzIwMjABAAAAVWvcHwUAAAAJMy8zMS8yMDIwANfH3svxUNgIJ+YyzfFQ2AgtQ0lRLlNfQjBYWDlHNC5JUV9QRVJJT0REQVRFX0lTLjEwMDAuOC8zMS8yMDIwAQAAAMSXhAAFAAAACTMvMzEvMjAyMACHfMrL8VDYCPezEs3xUNgIKENJUS5TXzYzMjY4MjkuSVFfTkkuMTAwMC44LzMxLzIwMjAuLi5VU0QBAAAAkqg2AQIAAAAIMi45Nzk0NzcBCAAAAAUAAAABMQEAAAAKMjA1NTk1MTY5NQMAAAADMTYwAgAAAAIxNQQAAAABMAcAAAAJOC8zMS8yMDIwCAAAAAkzLzMxLzIwMjAJAAAAATDXx97L8VDYCCfmMs3xUNgILUNJUS5TX0JERlNCWjEuSVFfUEVS</t>
  </si>
  <si>
    <t>SU9EREFURV9JUy4xMDAwLjgvMzEvMjAyMAEAAAB77zUkBQAAAAkzLzMxLzIwMjAAx6Dey/FQ2AiHQTbN8VDYCC1DSVEuU19CMDIwNFAwLklRX1BFUklPRERBVEVfSVMuMTAwMC44LzMxLzIwMjABAAAAKP6FAAUAAAAJMy8zMS8yMDIwAKeRGMvxUNgItxcSzfFQ2AgtQ0lRLlNfQjFXNTE3My5JUV9QRVJJT0REQVRFX0lTLjEwMDAuOC8zMS8yMDIwAQAAAMXrdQEFAAAACTMvMzEvMjAyMABnLsrL8VDYCDcUHc3xUNgILUNJUS5TX0I2OFEyNTAuSVFfUEVSSU9EREFURV9JUy4xMDAwLjgvMzEvMjAyMAEAAADMvbUBBQAAAAkzLzMxLzIwMjAAF1f8yvFQ2Ai3DtXM8VDYCChDSVEuU19CM1k1MEY2LklRX01BUktFVENBUC44LzMxLzIwMjAuVVNEAQAAAGBNnwACAAAAEDEyNDkuNDM0NDgxNjQ3NjYBBgAAAAUAAAABMQEAAAAKMjA1NTk3NjY0NwMAAAADMTYwAgAAAAYxMDAwNTQEAAAAATAHAAAACTgvMzEvMjAyMOf1yMvxUNgI1+0lzfFQ2AgoQ0lRLlNfNjM3MjA2MC5JUV9NQVJLRVRDQVAuOC8zMS8yMDIwLlVTRAEAAAAxbDYBAgAAABAzMi4wNjc3ODk1ODkwNjY2AQYAAAAFAAAAATEBAAAACjIwNDM0OTc1NDEDAAAAAzE2MAIAAAAGMTAwMDU0BAAAAAEwBwAAAAk4LzMxLzIwMjCnAhvL8VDYCBcQ58zxUNgILUNJUS5TX0JLNlJSWDYuSVFfUEVSSU9EREFURV9JUy4xMDAwLjgvMzEvMjAyMAEAAAAMG/gBBQAAAAkz</t>
  </si>
  <si>
    <t>LzMxLzIwMjAA13cby/FQ2AinM/LM8VDYCChDSVEuU182NDI0MzkyLklRX05JLjEwMDAuOC8zMS8yMDIwLi4uVVNEAQAAABcRlwACAAAACDE4Ljc3ODM1AQgAAAAFAAAAATEBAAAACjIwNDc1MjM2NjMDAAAAAzE2MAIAAAACMTUEAAAAATAHAAAACTgvMzEvMjAyMAgAAAAJMy8zMS8yMDIwCQAAAAEw5y0Zy/FQ2AgHpgbN8VDYCChDSVEuU182MzE4NjExLklRX05JLjEwMDAuOC8zMS8yMDIwLi4uVVNEAQAAAHF6NwECAAAACDIuODM1MDk0AQgAAAAFAAAAATEBAAAACjIwNTcwNjYwNTADAAAAAzE2MAIAAAACMTUEAAAAATAHAAAACTgvMzEvMjAyMAgAAAAJMy8zMS8yMDIwCQAAAAEwVwfKy/FQ2AiXbyDN8VDYCChDSVEuU182MTM5NDQ3LklRX01BUktFVENBUC44LzMxLzIwMjAuVVNEAQAAADJuDQACAAAAEDkxMC42ODU1NjcxNzI0MDQBBgAAAAUAAAABMQEAAAAKMjA0MjQ3MDE5MwMAAAADMTYwAgAAAAYxMDAwNTQEAAAAATAHAAAACTgvMzEvMjAyMJdqGMvxUNgIVxYAzfFQ2AgoQ0lRLlNfQllYTDhIMC5JUV9OSS4xMDAwLjgvMzEvMjAyMC4uLlVTRAEAAAAqYqYAAgAAAAkxNDEuNjk3NTEBCAAAAAUAAAABMQEAAAAKMjA0NTYzNzEyNAMAAAADMTYwAgAAAAIxNQQAAAABMAcAAAAJOC8zMS8yMDIwCAAAAAkzLzMxLzIwMjAJAAAAATDXuvvK8VDYCLfS3szxUNgILUNJUS5TX0JLRFg0UDguSVFfUEVSSU9EREFU</t>
  </si>
  <si>
    <t>RV9JUy4xMDAwLjgvMzEvMjAyMAEAAAArIz4BBQAAAAkzLzMxLzIwMjAAx98Yy/FQ2Ah3mQzN8VDYCChDSVEuU19CNjBDTVYyLklRX01BUktFVENBUC44LzMxLzIwMjAuVVNEAQAAACZnDQACAAAAEDc3OS4xNTM5ODEzNzY0MDYBBgAAAAUAAAABMQEAAAAKMjA0NTk1NTk4NgMAAAADMTYwAgAAAAYxMDAwNTQEAAAAATAHAAAACTgvMzEvMjAyMJdqGMvxUNgIZz0AzfFQ2AgtQ0lRLlNfQjFKTTg4Ny5JUV9QRVJJT0REQVRFX0lTLjEwMDAuOC8zMS8yMDIwAQAAAINoNgEFAAAACTMvMzEvMjAyMAAnfvzK8VDYCLed0szxUNgIKENJUS5TX0JGMllKSDQuSVFfTkkuMTAwMC44LzMxLzIwMjAuLi5VU0QBAAAA0dJDIQIAAAAIMC4wMDgzNjcBCAAAAAUAAAABMQEAAAAKMjA0NjUzODYyOAMAAAADMTYwAgAAAAIxNQQAAAABMAcAAAAJOC8zMS8yMDIwCAAAAAkzLzMxLzIwMjAJAAAAATD3Fd/L8VDYCBfdLc3xUNgIKENJUS5TX0JEOERKRzAuSVFfTkkuMTAwMC44LzMxLzIwMjAuLi5VU0QBAAAATVNyAQIAAAAJMjUuNjg3NjUyAQgAAAAFAAAAATEBAAAACjIwNDU4Mjc2MDIDAAAAAzE2MAIAAAACMTUEAAAAATAHAAAACTgvMzEvMjAyMAgAAAAJMy8zMS8yMDIwCQAAAAEwFxQcy/FQ2Ah3ieXM8VDYCC1DSVEuU19CU1A2MUYwLklRX1BFUklPRERBVEVfSVMuMTAwMC44LzMxLzIwMjABAAAAfBtqDQUAAAAJMy8zMS8yMDE5</t>
  </si>
  <si>
    <t>ALe4GMvxUNgIdwoPzfFQ2AgoQ0lRLlNfQllZUFNKMy5JUV9NQVJLRVRDQVAuOC8zMS8yMDIwLlVTRAEAAACjn2ARAgAAABA1MC42MDM2MDI3NDU1NzQ4AQYAAAAFAAAAATEBAAAACjIwNDc5MTQ5MjgDAAAAAzE2MAIAAAAGMTAwMDU0BAAAAAEwBwAAAAk4LzMxLzIwMjCHQxjL8VDYCEdCB83xUNgIKENJUS5TX0IyOVpHRDQuSVFfTUFSS0VUQ0FQLjgvMzEvMjAyMC5VU0QBAAAAnF8EAgIAAAAQNDg5Ljk0NDUzMTA1MDE1NgEGAAAABQAAAAExAQAAAAoyMDQ5OTk1NzU0AwAAAAMxNjACAAAABjEwMDA1NAQAAAABMAcAAAAJOC8zMS8yMDIwt2z7yvFQ2Ajng9XM8VDYCChDSVEuU19CRDVEU00yLklRX05JLjEwMDAuOC8zMS8yMDIwLi4uVVNEAQAAAHCZexgCAAAACTEwLjQ4NjI1MgEIAAAABQAAAAExAQAAAAoxOTY2NzAwMjU0AwAAAAMxNjACAAAAAjE1BAAAAAEwBwAAAAk4LzMxLzIwMjAIAAAACTMvMzEvMjAxOQkAAAABMDe5ycvxUNgIF4omzfFQ2AgoQ0lRLlNfNjE2OTE2NS5JUV9NQVJLRVRDQVAuOC8zMS8yMDIwLlVTRAEAAAC3TsEAAgAAABAxNjg1LjQyOTY4OTA5NjUyAQYAAAAFAAAAATEBAAAACjIwNDI1MTYwMTYDAAAAAzE2MAIAAAAGMTAwMDU0BAAAAAEwBwAAAAk4LzMxLzIwMjBn9RfL8VDYCMfND83xUNgILUNJUS5TX0JYUlRSNjUuSVFfUEVSSU9EREFURV9JUy4xMDAwLjgvMzEvMjAyMAEAAACD</t>
  </si>
  <si>
    <t>ItsBBQAAAAkzLzMxLzIwMjAA18fey/FQ2Ah3qTPN8VDYCChDSVEuU182MTAxMDYwLklRX05JLjEwMDAuOC8zMS8yMDIwLi4uVVNEAQAAAKV4DQACAAAACi00Mi4wMzcyOTcBCAAAAAUAAAABMQEAAAAKMjA0NzYxNzI0MAMAAAADMTYwAgAAAAIxNQQAAAABMAcAAAAJOC8zMS8yMDIwCAAAAAkzLzMxLzIwMjAJAAAAATAXFBzL8VDYCDde58zxUNgIKENJUS5TX0IyUTdXSjEuSVFfTkkuMTAwMC44LzMxLzIwMjAuLi5VU0QBAAAAg6xwAQIAAAAIOC45Mjk1OTkBCAAAAAUAAAABMQEAAAAKMjA0OTY0MDUxMgMAAAADMTYwAgAAAAIxNQQAAAABMAcAAAAJOC8zMS8yMDIwCAAAAAkzLzMxLzIwMjAJAAAAATAHfBnL8VDYCNfd/szxUNgIKENJUS5TX0IxQ0tRVzguSVFfTkkuMTAwMC44LzMxLzIwMjAuLi5VU0QBAAAATCSJAQIAAAAJMzIuMTg4NjY1AQgAAAAFAAAAATEBAAAACjIwNTU4MDI3NTYDAAAAAzE2MAIAAAACMTUEAAAAATAHAAAACTgvMzEvMjAyMAgAAAAJMy8zMS8yMDIwCQAAAAEwp1Ley/FQ2AgHXDzN8VDYCChDSVEuU182MzczOTc3LklRX01BUktFVENBUC44LzMxLzIwMjAuVVNEAQAAADqhNgECAAAAEDQ4LjMyODUxNzMzMTU0MDMBBgAAAAUAAAABMQEAAAAKMjA0MzI0NTY4MQMAAAADMTYwAgAAAAYxMDAwNTQEAAAAATAHAAAACTgvMzEvMjAyMIe0GsvxUNgI1zfwzPFQ2AgtQ0lRLlNfQllYVExOMS5J</t>
  </si>
  <si>
    <t>UV9QRVJJT0REQVRFX0lTLjEwMDAuOC8zMS8yMDIwAQAAAN9qpQAFAAAACTMvMzEvMjAyMAAXV/zK8VDYCGdL1MzxUNgILUNJUS5TXzYxNDMzMTguSVFfUEVSSU9EREFURV9JUy4xMDAwLjgvMzEvMjAyMAEAAACwjkQABQAAAAkzLzMxLzIwMjAAd1XKy/FQ2AgHLhrN8VDYCChDSVEuU19CMTMwUTA1LklRX05JLjEwMDAuOC8zMS8yMDIwLi4uVVNEAQAAAIfzkQECAAAACDkuNjk4NTc4AQgAAAAFAAAAATEBAAAACjIwNTUyMTE3MDQDAAAAAzE2MAIAAAACMTUEAAAAATAHAAAACTgvMzEvMjAyMAgAAAAJMy8zMS8yMDIwCQAAAAEwR+DJy/FQ2AhHHSLN8VDYCC1DSVEuU182MTAwMDc4LklRX1BFUklPRERBVEVfSVMuMTAwMC44LzMxLzIwMjABAAAAf+zRAAUAAAAJMy8zMS8yMDIwAAd8GcvxUNgIp2j+zPFQ2AgoQ0lRLlNfQkQ5UENYMy5JUV9OSS4xMDAwLjgvMzEvMjAyMC4uLlVTRAEAAAAn28EAAgAAAAgwLjE1ODMxNAEIAAAABQAAAAExAQAAAAoyMDQ1NTA0ODIxAwAAAAMxNjACAAAAAjE1BAAAAAEwBwAAAAk4LzMxLzIwMjAIAAAACTMvMzEvMjAyMAkAAAABMId8ysvxUNgIlzoUzfFQ2AgoQ0lRLlNfNjEzOTg5MC5JUV9OSS4xMDAwLjgvMzEvMjAyMC4uLlVTRAEAAABowTYBAgAAAAotNDAuMTgwNzE4AQgAAAAFAAAAATEBAAAACjIwNDI4NTQ2NzADAAAAAzE2MAIAAAACMTUEAAAAATAHAAAACTgvMzEvMjAy</t>
  </si>
  <si>
    <t>MAgAAAAJMy8zMS8yMDIwCQAAAAEwVwfKy/FQ2Ai3vSDN8VDYCChDSVEuU19CWU44VjYxLklRX05JLjEwMDAuOC8zMS8yMDIwLi4uVVNEAQAAAEBWVBECAAAACDAuMTI5NTYyAQgAAAAFAAAAATEBAAAACjIwNDgzMzMwNDgDAAAAAzE2MAIAAAACMTUEAAAAATAHAAAACTgvMzEvMjAyMAgAAAAJMy8zMS8yMDIwCQAAAAEwFxQcy/FQ2AiX1+XM8VDYCChDSVEuU182MTUyNjE1LklRX01BUktFVENBUC44LzMxLzIwMjAuVVNEAQAAAL1mDQACAAAAEDg3MS45MzkwODM3NDg0MzkBBgAAAAUAAAABMQEAAAAKMjA0ODY2MzkzMQMAAAADMTYwAgAAAAYxMDAwNTQEAAAAATAHAAAACTgvMzEvMjAyMKcCG8vxUNgIx0zmzPFQ2AgtQ0lRLlNfQjc4UkdROS5JUV9QRVJJT0REQVRFX0lTLjEwMDAuOC8zMS8yMDIwAQAAAJXpAQUFAAAACTMvMzEvMjAyMAAHMPzK8VDYCJcx18zxUNgILUNJUS5TXzYzNzczMTEuSVFfUEVSSU9EREFURV9JUy4xMDAwLjgvMzEvMjAyMAEAAAANqjYBBQAAAAkzLzMxLzIwMjAAp1Ley/FQ2AjnDTzN8VDYCChDSVEuU19CRDMwMUQ3LklRX05JLjEwMDAuOC8zMS8yMDIwLi4uVVNEAQAAAKnsZhECAAAACS00LjA4MzM5NwEIAAAABQAAAAExAQAAAAoyMDQ3NTIzMDA4AwAAAAMxNjACAAAAAjE1BAAAAAEwBwAAAAk4LzMxLzIwMjAIAAAACTMvMzEvMjAyMAkAAAABMBdk38vxUNgIJyIpzfFQ2AgoQ0lR</t>
  </si>
  <si>
    <t>LlNfQkIyQzFEMC5JUV9NQVJLRVRDQVAuOC8zMS8yMDIwLlVTRAEAAACMDhcOAgAAABAzLjM4NTkzMTQzMDYxNzM4AQYAAAAFAAAAATEBAAAACjIwNDQ5MzA5ODIDAAAAAzE2MAIAAAAGMTAwMDU0BAAAAAEwBwAAAAk4LzMxLzIwMjCXHvvK8VDYCFfK4szxUNgIKENJUS5TX0IwQjdZSDQuSVFfTkkuMTAwMC44LzMxLzIwMjAuLi5VU0QBAAAAcBFYAQIAAAAIMy43ODgyOTcBCAAAAAUAAAABMQEAAAAKMjAzMjk4MzkzOQMAAAADMTYwAgAAAAIxNQQAAAABMAcAAAAJOC8zMS8yMDIwCAAAAAkzLzMxLzIwMjAJAAAAATDnLRnL8VDYCCf0Bs3xUNgIKENJUS5TX0I2WFZIMzMuSVFfTkkuMTAwMC44LzMxLzIwMjAuLi5VU0QBAAAATa82AQIAAAAIMjQuMDk3MDEBCAAAAAUAAAABMQEAAAAKMjA1NjMwNjc1NwMAAAADMTYwAgAAAAIxNQQAAAABMAcAAAAJOC8zMS8yMDIwCAAAAAkzLzMxLzIwMjAJAAAAATDHoN7L8VDYCPdSN83xUNgIKENJUS5TX0JCRktUMTUuSVFfTkkuMTAwMC44LzMxLzIwMjAuLi5VU0QBAAAA/SzKDAIAAAAIMC4wNzM0NTMBCAAAAAUAAAABMQEAAAAKMjA0OTY3NjM2NAMAAAADMTYwAgAAAAIxNQQAAAABMAcAAAAJOC8zMS8yMDIwCAAAAAkzLzMxLzIwMjAJAAAAATC3KRvL8VDYCBeY+szxUNgIKENJUS5TX0IxMjhXTDMuSVFfTkkuMTAwMC44LzMxLzIwMjAuLi5VU0QBAAAASqFoAQIAAAAKMTgz</t>
  </si>
  <si>
    <t>Ljk1MjY4MwEIAAAABQAAAAExAQAAAAoyMDU0MzU0NjExAwAAAAMxNjACAAAAAjE1BAAAAAEwBwAAAAk4LzMxLzIwMjAIAAAACTMvMzEvMjAyMAkAAAABMAcw/MrxUNgIJ5HYzPFQ2AgtQ0lRLlNfNjMwMDQwMy5JUV9QRVJJT0REQVRFX0lTLjEwMDAuOC8zMS8yMDIwAQAAAH/PyQAFAAAACTMvMzEvMjAyMADXx97L8VDYCDcNM83xUNgIKENJUS5TX0JNN1NaWjAuSVFfTkkuMTAwMC44LzMxLzIwMjAuLi5VU0QBAAAAVKc2AQIAAAAIMS45NDU1NTYBCAAAAAUAAAABMQEAAAAKMjA0NzExMjI0OQMAAAADMTYwAgAAAAIxNQQAAAABMAcAAAAJOC8zMS8yMDIwCAAAAAkzLzMxLzIwMjAJAAAAATDXx97L8VDYCBe/Ms3xUNgIKENJUS5TX0JaQ05aUTIuSVFfTkkuMTAwMC44LzMxLzIwMjAuLi5VU0QBAAAA/uEsEQIAAAAIMS44NjE5NTUBCAAAAAUAAAABMQEAAAAKMjA0MjkwMDU3MQMAAAADMTYwAgAAAAIxNQQAAAABMAcAAAAJOC8zMS8yMDIwCAAAAAkzLzMxLzIwMjAJAAAAATDn4fvK8VDYCJcT3MzxUNgIKENJUS5TXzY4MDI2MDguSVFfTkkuMTAwMC44LzMxLzIwMjAuLi5VU0QBAAAAmASQAAIAAAAKMzMzLjYzNTY4NgEIAAAABQAAAAExAQAAAAoyMDQ0OTk5MTM1AwAAAAMxNjACAAAAAjE1BAAAAAEwBwAAAAk4LzMxLzIwMjAIAAAACTMvMzEvMjAyMAkAAAABMAc938vxUNgIVwgszfFQ2AgoQ0lRLlNfQjA2S1Mz</t>
  </si>
  <si>
    <t>Mi5JUV9OSS4xMDAwLjgvMzEvMjAyMC4uLlVTRAEAAABnTnsAAgAAAAk2OC45NzE1NTIBCAAAAAUAAAABMQEAAAAKMjA1NjQ0NTQxNgMAAAADMTYwAgAAAAIxNQQAAAABMAcAAAAJOC8zMS8yMDIwCAAAAAkzLzMxLzIwMjAJAAAAATDHUBvL8VDYCAcA+MzxUNgIKENJUS5TX0JZWVo3RDAuSVFfTkkuMTAwMC44LzMxLzIwMjAuLi5VU0QBAAAAl2t+AAIAAAAKLTMxLjAzMzAxOAEIAAAABQAAAAExAQAAAAoyMDUxMjA3MDc0AwAAAAMxNjACAAAAAjE1BAAAAAEwBwAAAAk4LzMxLzIwMjAIAAAACTMvMzEvMjAyMAkAAAABMGcuysvxUNgIp7QbzfFQ2AgoQ0lRLlNfQllXS1lSMC5JUV9NQVJLRVRDQVAuOC8zMS8yMDIwLlVTRAEAAABIPzgBAgAAABAzLjE5ODY4ODI2NjY4Njk4AQYAAAAFAAAAAjI5AgAAAAYxMDAwNTQBAAAACjIwNTY0Mzk4MDEDAAAAAzE2MAQAAAABMAcAAAAJOC8zMS8yMDIwpwIby/FQ2AjHTObM8VDYCChDSVEuU19CNDBNRkYzLklRX05JLjEwMDAuOC8zMS8yMDIwLi4uVVNEAQAAAPwBPwMCAAAACjQxNi43NjY3MTkBCAAAAAUAAAABMQEAAAAKMjA0MTYxNDE2MQMAAAADMTYwAgAAAAIxNQQAAAABMAcAAAAJOC8zMS8yMDIwCAAAAAkzLzMxLzIwMjAJAAAAATA3ucnL8VDYCFcmJ83xUNgIKENJUS5TX0JGWFhRUjkuSVFfTUFSS0VUQ0FQLjgvMzEvMjAyMC5VU0QBAAAAZzs0EQIAAAAQNDIuNDQx</t>
  </si>
  <si>
    <t>NDkxNjA2NDQwNwEGAAAABQAAAAExAQAAAAoyMDUwOTM4MjM4AwAAAAMxNjACAAAABjEwMDA1NAQAAAABMAcAAAAJOC8zMS8yMDIwZ/UXy/FQ2Ah3Cg/N8VDYCChDSVEuU19CMDRITFA4LklRX05JLjEwMDAuOC8zMS8yMDIwLi4uVVNEAQAAAFazPwECAAAACDMuNDg4MDMxAQgAAAAFAAAAATEBAAAACjIwNDIwMDQzNTcDAAAAAzE2MAIAAAACMTUEAAAAATAHAAAACTgvMzEvMjAyMAgAAAAJMy8zMS8yMDIwCQAAAAEwF6MZy/FQ2AgXCf3M8VDYCChDSVEuU19CV0dXNzI0LklRX01BUktFVENBUC44LzMxLzIwMjAuVVNEAQAAALh4DQACAAAAEDM1MTQuNTU5ODI2MDUxMDgBBgAAAAUAAAABMQEAAAAKMjA0Nzc2OTgxMQMAAAADMTYwAgAAAAYxMDAwNTQEAAAAATAHAAAACTgvMzEvMjAyMHccGMvxUNgIh8AMzfFQ2AgoQ0lRLlNfQkQ3MFNINi5JUV9OSS4xMDAwLjgvMzEvMjAyMC4uLlVTRAEAAAD/kWIRAgAAAAcxLjI1MzM5AQgAAAAFAAAAATEBAAAACjIwNDI2NzMzNDQDAAAAAzE2MAIAAAACMTUEAAAAATAHAAAACTgvMzEvMjAyMAgAAAAJMy8zMS8yMDIwCQAAAAEwt3ney/FQ2AjXdTnN8VDYCChDSVEuU19CM1E1MEQyLklRX01BUktFVENBUC44LzMxLzIwMjAuVVNEAQAAAHV69AoCAAAAEDIxLjg5OTg2NDIyNzQ0NDYBBgAAAAUAAAABMQEAAAAKMjA0MzQzNDI0MgMAAAADMTYwAgAAAAYxMDAwNTQEAAAAATAH</t>
  </si>
  <si>
    <t>AAAACTgvMzEvMjAyMKeRGMvxUNgIl9D7zPFQ2AgoQ0lRLlNfNjMyNTA5Ny5JUV9NQVJLRVRDQVAuOC8zMS8yMDIwLlVTRAEAAAA6Rp8AAgAAABA0NC40MzU3MjQ1MDg3NTY4AQYAAAAFAAAAATEBAAAACjIwNTAwMjY0MjIDAAAAAzE2MAIAAAAGMTAwMDU0BAAAAAEwBwAAAAk4LzMxLzIwMjDHk/vK8VDYCOcS08zxUNgIKENJUS5TX0JEWlMzNzcuSVFfTUFSS0VUQ0FQLjgvMzEvMjAyMC5VU0QBAAAAqnGuGQIAAAARMC4wODEzNDU5MzY0OTEwMDgBBgAAAAUAAAABMQEAAAAKMjA0OTQ5NDUwNwMAAAADMTYwAgAAAAYxMDAwNTQEAAAAATAHAAAACTgvMzEvMjAyMOf1yMvxUNgId3QnzfFQ2AgoQ0lRLlNfQjg0TllOMS5JUV9NQVJLRVRDQVAuOC8zMS8yMDIwLlVTRAEAAAB4YkQAAgAAAA80NzguMDYyMjAyOTUwOTkBBgAAAAUAAAABMQEAAAAKMjA0NzI2OTY5MgMAAAADMTYwAgAAAAYxMDAwNTQEAAAAATAHAAAACTgvMzEvMjAyMLds+8rxUNgIB0PYzPFQ2AgoQ0lRLlNfNjI0ODE1MC5JUV9NQVJLRVRDQVAuOC8zMS8yMDIwLlVTRAEAAADlqTYBAgAAABAzLjM5NjA4MzAwNjQyMDU4AQYAAAAFAAAAATEBAAAACjIwNDc1NzE1MTUDAAAAAzE2MAIAAAAGMTAwMDU0BAAAAAEwBwAAAAk4LzMxLzIwMjCHBN7L8VDYCFd5Ls3xUNgILUNJUS5TX0JER05QRDEuSVFfUEVSSU9EREFURV9JUy4xMDAwLjgvMzEvMjAyMAEA</t>
  </si>
  <si>
    <t>AABXlGYCBQAAAAkzLzMxLzIwMjAAFxQcy/FQ2AgnN+fM8VDYCCZDSVEuU18uSVFfUEVSSU9EREFURV9JUy4xMDAwLjgvMzEvMjAyMAUAAAAAAAAACAAAABQoSW52YWxpZCBJZGVudGlmaWVyKff1ebrxUNgIxxi0uvFQ2AgoQ0lRLlNfQlJHMUpLOC5JUV9NQVJLRVRDQVAuOC8zMS8yMDIwLlVTRAEAAACh14gPAgAAABAyMi4zMzUwNDQ3Nzg0NzE4AQYAAAAFAAAAATEBAAAACjIwNDI1MzkzNzQDAAAAAzE2MAIAAAAGMTAwMDU0BAAAAAEwBwAAAAk4LzMxLzIwMjCXahjL8VDYCIca/szxUNgIKENJUS5TX0JGOTNYUDAuSVFfTkkuMTAwMC44LzMxLzIwMjAuLi5VU0QBAAAAF0U2AQIAAAAIMC4wNjAxMzMBCAAAAAUAAAABMQEAAAAKMjA0MjUzODU3MwMAAAADMTYwAgAAAAIxNQQAAAABMAcAAAAJOC8zMS8yMDIwCAAAAAkzLzMxLzIwMjAJAAAAATCnAhvL8VDYCEcN+8zxUNgIKENJUS5TXzYzMzMwMzQuSVFfTUFSS0VUQ0FQLjgvMzEvMjAyMC5VU0QBAAAAbAs3AQIAAAAQNDMuMTk3MTg5Mzk2ODkzMwEGAAAABQAAAAExAQAAAAoyMDUyOTQyMTk5AwAAAAMxNjACAAAABjEwMDA1NAQAAAABMAcAAAAJOC8zMS8yMDIwZ7bdy/FQ2AiXSjvN8VDYCChDSVEuU19CMDlRUTExLklRX05JLjEwMDAuOC8zMS8yMDIwLi4uVVNEAQAAACBnDQACAAAACjI5NC4zNjE4NzIBCAAAAAUAAAABMQEAAAAKMjAyMTYyMDMzOQMAAAAD</t>
  </si>
  <si>
    <t>MTYwAgAAAAIxNQQAAAABMAcAAAAJOC8zMS8yMDIwCAAAAAoxMi8zMS8yMDE5CQAAAAEwx1Aby/FQ2AjXivfM8VDYCChDSVEuU19CREZMV0syLklRX05JLjEwMDAuOC8zMS8yMDIwLi4uVVNEAQAAAIM1lgACAAAACDEuNjg5ODcyAQgAAAAFAAAAATEBAAAACjIwNDI2Njg0NTUDAAAAAzE2MAIAAAACMTUEAAAAATAHAAAACTgvMzEvMjAyMAgAAAAJMy8zMS8yMDIwCQAAAAEw13cby/FQ2Ai3y/TM8VDYCChDSVEuU19CMTJHNTQxLklRX01BUktFVENBUC44LzMxLzIwMjAuVVNEAQAAAHRXnAACAAAAEDIwOS42NDIzODQxOTIwMjgBBgAAAAUAAAABMQEAAAAKMjA1MzE2NzI4OQMAAAADMTYwAgAAAAYxMDAwNTQEAAAAATAHAAAACTgvMzEvMjAyMKcCG8vxUNgIN17nzPFQ2AgtQ0lRLlNfQkQxUlFENS5JUV9QRVJJT0REQVRFX0lTLjEwMDAuOC8zMS8yMDIwAQAAAHsPGRkFAAAACTMvMzEvMjAyMAD3Fd/L8VDYCOfYL83xUNgILUNJUS5TX0I4NE5ZTjEuSVFfUEVSSU9EREFURV9JUy4xMDAwLjgvMzEvMjAyMAEAAAB4YkQABQAAAAkzLzMxLzIwMjAAp1Ley/FQ2Aj3NDzN8VDYCChDSVEuU182MTUwNjE5LklRX05JLjEwMDAuOC8zMS8yMDIwLi4uVVNEAQAAAM/3fAACAAAACTEyLjc1ODY2NgEIAAAABQAAAAExAQAAAAoyMDU2NzUyMjc3AwAAAAMxNjACAAAAAjE1BAAAAAEwBwAAAAk4LzMxLzIwMjAIAAAACTMvMzEv</t>
  </si>
  <si>
    <t>MjAyMAkAAAABMBdX/MrxUNgIp+fUzPFQ2AgoQ0lRLlNfQjA0REhYNi5JUV9NQVJLRVRDQVAuOC8zMS8yMDIwLlVTRAEAAADd5TcBAgAAAA41My40MjUwMDc5NTI4NAEGAAAABQAAAAExAQAAAAoyMDQ5MTE3OTU3AwAAAAMxNjACAAAABjEwMDA1NAQAAAABMAcAAAAJOC8zMS8yMDIwpwIby/FQ2AjH2+PM8VDYCChDSVEuU19CWVdSMzQxLklRX01BUktFVENBUC44LzMxLzIwMjAuVVNEAQAAAE8nEgMCAAAAEDc0LjkzMTU0MTQyMDUxMDcBBgAAAAUAAAABMQEAAAAKMjA1Mjk5NDkxOAMAAAADMTYwAgAAAAYxMDAwNTQEAAAAATAHAAAACTgvMzEvMjAyMKcCG8vxUNgI55rmzPFQ2AgoQ0lRLlNfNjE0MzUwMS5JUV9OSS4xMDAwLjgvMzEvMjAyMC4uLlVTRAEAAACy3CUAAgAAAAstMTM0LjM2NTI5OAEIAAAABQAAAAExAQAAAAoxOTgyNTE3ODU4AwAAAAMxNjACAAAAAjE1BAAAAAEwBwAAAAk4LzMxLzIwMjAIAAAACTMvMzEvMjAxOQkAAAABMBdX/MrxUNgIR/3TzPFQ2AgoQ0lRLlNfQkYwTUZSMi5JUV9NQVJLRVRDQVAuOC8zMS8yMDIwLlVTRAEAAADk8KgBAgAAABAzMDIuOTExMzE1MDEwNDE3AQYAAAAFAAAAATEBAAAACjIwNDk5MjkwODQDAAAAAzE2MAIAAAAGMTAwMDU0BAAAAAEwBwAAAAk4LzMxLzIwMjCHtBrL8VDYCDci8czxUNgILUNJUS5TX0JKUkpEMTQuSVFfUEVSSU9EREFURV9JUy4xMDAwLjgvMzEv</t>
  </si>
  <si>
    <t>MjAyMAEAAAAl8yQTBQAAAAkzLzMxLzIwMjAAx1Aby/FQ2AhHK/bM8VDYCChDSVEuU19CREZCMVAwLklRX01BUktFVENBUC44LzMxLzIwMjAuVVNEAQAAACW6nQACAAAADzM5LjY2Nzg2ODYxNTgzMQEGAAAABQAAAAExAQAAAAoyMDUwNzk0Nzg5AwAAAAMxNjACAAAABjEwMDA1NAQAAAABMAcAAAAJOC8zMS8yMDIwh0MYy/FQ2AiXIwPN8VDYCChDSVEuU19CMTY4NUwwLklRX05JLjEwMDAuOC8zMS8yMDIwLi4uVVNEAQAAAAfIpgACAAAACi0zMS41NTY5MjQBCAAAAAUAAAABMQEAAAAKMjA0ODk2Mzk5NQMAAAADMTYwAgAAAAIxNQQAAAABMAcAAAAJOC8zMS8yMDIwCAAAAAkzLzMxLzIwMjAJAAAAATDn4fvK8VDYCJeE3szxUNgIKENJUS5TX0I2NzZMMDkuSVFfTUFSS0VUQ0FQLjgvMzEvMjAyMC5VU0QBAAAADnHWAgIAAAAQNC4yOTc3OTc3MjQ1MjgyMgEGAAAABQAAAAExAQAAAAoyMDQ1MDg0OTA2AwAAAAMxNjACAAAABjEwMDA1NAQAAAABMAcAAAAJOC8zMS8yMDIwh0MYy/FQ2Ai3cQPN8VDYCChDSVEuU19COE40SEQ2LklRX01BUktFVENBUC44LzMxLzIwMjAuVVNEAQAAAOU4twgCAAAAEDEuNDA5MTI3MjI2OTQwMTYBBgAAAAUAAAACMjkCAAAABjEwMDA1NAEAAAAKMjA0ODA0ODU0NAMAAAADMTYwBAAAAAEwBwAAAAk4LzMxLzIwMjCHtBrL8VDYCJeb78zxUNgIKENJUS5TX0IwODNTMDYuSVFfTUFSS0VU</t>
  </si>
  <si>
    <t>Q0FQLjgvMzEvMjAyMC5VU0QBAAAAv3ENAAIAAAAQNjkxLjA2ODQ0ODYyMTY1MgEGAAAABQAAAAExAQAAAAoyMDQ4OTcyNjQxAwAAAAMxNjACAAAABjEwMDA1NAQAAAABMAcAAAAJOC8zMS8yMDIwt2z7yvFQ2AinWNfM8VDYCChDSVEuU19CTjdZTkgzLklRX01BUktFVENBUC44LzMxLzIwMjAuVVNEAQAAAETSqQ8CAAAADzAuNjI4MjkyMDYyNDA5NgEGAAAABQAAAAExAQAAAAoyMDQ3NDM1NjgyAwAAAAMxNjACAAAABjEwMDA1NAQAAAABMAcAAAAJOC8zMS8yMDIwh0MYy/FQ2AjnVwbN8VDYCC1DSVEuU19CRjkzWEM3LklRX1BFUklPRERBVEVfSVMuMTAwMC44LzMxLzIwMjABAAAAcnINAAUAAAAJMy8zMS8yMDIwAMeT+8rxUNgIFy7izPFQ2AgoQ0lRLlNfQllWS1QxMC5JUV9OSS4xMDAwLjgvMzEvMjAyMC4uLlVTRAEAAACRRNoFAgAAAAoxMjIuMTQ5MDY1AQgAAAAFAAAAATEBAAAACjIwNDkyOTU2MjEDAAAAAzE2MAIAAAACMTUEAAAAATAHAAAACTgvMzEvMjAyMAgAAAAJMy8zMS8yMDIwCQAAAAEw98Uby/FQ2AgHPO7M8VDYCChDSVEuU19CVEdOMDUwLklRX01BUktFVENBUC44LzMxLzIwMjAuVVNEAQAAALyTlwACAAAAEDIwMC42NjExNzg4NDUxNTgBBgAAAAUAAAABMQEAAAAKMjA0ODk5ODMzOQMAAAADMTYwAgAAAAYxMDAwNTQEAAAAATAHAAAACTgvMzEvMjAyMAdEycvxUNgIt9sbzfFQ2AgoQ0lRLlNf</t>
  </si>
  <si>
    <t>NjM0Nzk4My5JUV9NQVJLRVRDQVAuOC8zMS8yMDIwLlVTRAEAAAAgaA0AAgAAABAxODAuODYyNzU2OTgzODI0AQYAAAAFAAAAATEBAAAACjIwNDYzNzc4MzQDAAAAAzE2MAIAAAAGMTAwMDU0BAAAAAEwBwAAAAk4LzMxLzIwMjDHk/vK8VDYCOcS08zxUNgIKENJUS5TX0JKWUxMUDMuSVFfTUFSS0VUQ0FQLjgvMzEvMjAyMC5VU0QBAAAAun/bIwIAAAAOMTAuMTQ3NTU5MDE3MTIBBgAAAAUAAAABMQEAAAAKMjA0NjIxMDU4OQMAAAADMTYwAgAAAAYxMDAwNTQEAAAAATAHAAAACTgvMzEvMjAyMKdF+8rxUNgIN5rdzPFQ2AgoQ0lRLlNfQjkxWUdUNC5JUV9NQVJLRVRDQVAuOC8zMS8yMDIwLlVTRAEAAADP4zgBAgAAABAxMTEuODUyMDI5NDk4OTM0AQYAAAAFAAAAATEBAAAACjIwNTU0MzU4MzUDAAAAAzE2MAIAAAAGMTAwMDU0BAAAAAEwBwAAAAk4LzMxLzIwMjAXa8nL8VDYCPckFc3xUNgILUNJUS5TX0JEMDNTNzIuSVFfUEVSSU9EREFURV9JUy4xMDAwLjgvMzEvMjAyMAEAAACr0W0OBQAAAAkzLzMxLzIwMjAAR+DJy/FQ2AhXRCLN8VDYCChDSVEuU19CWVE3Nk02LklRX01BUktFVENBUC44LzMxLzIwMjAuVVNEAQAAALB0NgECAAAAEDIzLjgwNTIxMDczMjY2MTgBBgAAAAUAAAABMQEAAAAKMjA0OTg2MDMyMgMAAAADMTYwAgAAAAYxMDAwNTQEAAAAATAHAAAACTgvMzEvMjAyMAdEycvxUNgI9+gezfFQ2Agt</t>
  </si>
  <si>
    <t>Q0lRLlNfQkQzQjE0MS5JUV9QRVJJT0REQVRFX0lTLjEwMDAuOC8zMS8yMDIwAQAAAFOvNgEFAAAACTMvMzEvMjAyMADn7t7L8VDYCHc4Mc3xUNgIKENJUS5TX0JXMzhROTUuSVFfTkkuMTAwMC44LzMxLzIwMjAuLi5VU0QBAAAAJv6FAAIAAAAJMTEuMjEzMTc3AQgAAAAFAAAAATEBAAAACjIwNTMxNjM2OTkDAAAAAzE2MAIAAAACMTUEAAAAATAHAAAACTgvMzEvMjAyMAgAAAAJMy8zMS8yMDIwCQAAAAEw9wj8yvFQ2AhnntvM8VDYCChDSVEuU19CTjdOVDcyLklRX01BUktFVENBUC44LzMxLzIwMjAuVVNEAQAAAGqmPwECAAAAEDIuNDM4NjUxMDEyODc4MDgBBgAAAAUAAAABMQEAAAAKMjA1MDEwNjA1NQMAAAADMTYwAgAAAAYxMDAwNTQEAAAAATAHAAAACTgvMzEvMjAyMAdEycvxUNgIZxgbzfFQ2AgtQ0lRLlNfNjQ1NDcwOC5JUV9QRVJJT0REQVRFX0lTLjEwMDAuOC8zMS8yMDIwAQAAAKjTmAAFAAAACTMvMzEvMjAyMACHfMrL8VDYCHddFs3xUNgIKENJUS5TX0I2MTFMVjEuSVFfTUFSS0VUQ0FQLjgvMzEvMjAyMC5VU0QBAAAAnFgNAAIAAAAQNjM3NS43ODcxNDExMjU2MQEGAAAABQAAAAExAQAAAAoyMDQ3NDAwODY2AwAAAAMxNjACAAAABjEwMDA1NAQAAAABMAcAAAAJOC8zMS8yMDIwd93dy/FQ2AhXWzPN8VDYCChDSVEuU19CWVBCQ1E1LklRX05JLjEwMDAuOC8zMS8yMDIwLi4uVVNEAQAAAFdwdxkC</t>
  </si>
  <si>
    <t>AAAABzAuMDY5MjMBCAAAAAUAAAABMQEAAAAKMjA0NTAxODA3NwMAAAADMTYwAgAAAAIxNQQAAAABMAcAAAAJOC8zMS8yMDIwCAAAAAkzLzMxLzIwMjAJAAAAATB3VcrL8VDYCMcgF83xUNgIKENJUS5TXzY2OTA1MzUuSVFfTUFSS0VUQ0FQLjgvMzEvMjAyMC5VU0QBAAAAUgAXAAIAAAAQNzM3LjI4MjM3NzI0NTM1NQEGAAAABQAAAAExAQAAAAoyMDQ5MDQyMTUxAwAAAAMxNjACAAAABjEwMDA1NAQAAAABMAcAAAAJOC8zMS8yMDIwd93dy/FQ2AhHNDPN8VDYCChDSVEuU19CM1AzUEMxLklRX05JLjEwMDAuOC8zMS8yMDIwLi4uVVNEAQAAADQp9AICAAAACi00MC4wNzY5NzEBCAAAAAUAAAABMQEAAAAKMTk4MzczNDY1NgMAAAADMTYwAgAAAAIxNQQAAAABMAcAAAAJOC8zMS8yMDIwCAAAAAkzLzMxLzIwMTkJAAAAATDXdxvL8VDYCCds88zxUNgILUNJUS5TX0JGMlA1TjUuSVFfUEVSSU9EREFURV9JUy4xMDAwLjgvMzEvMjAyMAEAAAAHDsQfBQAAAAkzLzMxLzIwMTkAFxQcy/FQ2Aj3webM8VDYCChDSVEuU19CMVNNMkc0LklRX05JLjEwMDAuOC8zMS8yMDIwLi4uVVNEAQAAAI4LvgACAAAACDguNTUxMzUxAQgAAAAFAAAAATEBAAAACjIwNTY1OTQ4ODYDAAAAAzE2MAIAAAACMTUEAAAAATAHAAAACTgvMzEvMjAyMAgAAAAJMy8zMS8yMDIwCQAAAAEw5y0Zy/FQ2AgHpgbN8VDYCChDSVEuU182NDEzMTI5LklR</t>
  </si>
  <si>
    <t>X01BUktFVENBUC44LzMxLzIwMjAuVVNEAQAAAE7qNgECAAAAEDI3LjAwNjAxMjU3NzcxOTIBBgAAAAUAAAABMQEAAAAKMjAxMzkwNzAwNgMAAAADMTYwAgAAAAYxMDAwNTQEAAAAATAHAAAACTgvMzEvMjAyMIe0GsvxUNgI9/byzPFQ2AgoQ0lRLlNfQllWSlIwMi5JUV9NQVJLRVRDQVAuOC8zMS8yMDIwLlVTRAEAAADfhI8DAgAAABAxMDguOTc5NjU2MzI3OTMyAQYAAAAFAAAAATEBAAAACjIwNDc3Njg0NDcDAAAAAzE2MAIAAAAGMTAwMDU0BAAAAAEwBwAAAAk4LzMxLzIwMjAHRMnL8VDYCMeRGc3xUNgILUNJUS5TX0IwWVZCUzMuSVFfUEVSSU9EREFURV9JUy4xMDAwLjgvMzEvMjAyMAEAAACrdHwBBQAAAAkzLzMxLzIwMjAA554by/FQ2Aj3hfDM8VDYCChDSVEuU182MzQ3OTgzLklRX05JLjEwMDAuOC8zMS8yMDIwLi4uVVNEAQAAACBoDQACAAAACi00My4xMDkwMTMBCAAAAAUAAAABMQEAAAAKMjA0NjMzOTA2OAMAAAADMTYwAgAAAAIxNQQAAAABMAcAAAAJOC8zMS8yMDIwCAAAAAkzLzMxLzIwMjAJAAAAATDXdxvL8VDYCJcM8szxUNgIKENJUS5TX0JTQ0tLWDYuSVFfTkkuMTAwMC44LzMxLzIwMjAuLi5VU0QBAAAA/bTOAQIAAAAILTQuOTMxNTgBCAAAAAUAAAABMQEAAAAKMjA0NjY0NzYwMgMAAAADMTYwAgAAAAIxNQQAAAABMAcAAAAJOC8zMS8yMDIwCAAAAAkzLzMxLzIwMjAJAAAAATAXoxnL8VDY</t>
  </si>
  <si>
    <t>CEd+/czxUNgIKENJUS5TX0IwTE1SSDAuSVFfTkkuMTAwMC44LzMxLzIwMjAuLi5VU0QBAAAAiKlwAQIAAAAIMi40OTY2NzMBCAAAAAUAAAABMQEAAAAKMjA0ODY5ODc5OAMAAAADMTYwAgAAAAIxNQQAAAABMAcAAAAJOC8zMS8yMDIwCAAAAAkzLzMxLzIwMjAJAAAAATAHPd/L8VDYCEfhK83xUNgIKENJUS5TX0JLOExWUDYuSVFfTkkuMTAwMC44LzMxLzIwMjAuLi5VU0QBAAAAnUaRGQIAAAAJMzEuMDcyNTkzAQgAAAAFAAAAATEBAAAACjIwNDA2MjYyNzUDAAAAAzE2MAIAAAACMTUEAAAAATAHAAAACTgvMzEvMjAyMAgAAAAJMy8zMS8yMDIwCQAAAAEw13cby/FQ2AgHHvPM8VDYCC1DSVEuU182MzAyMzI0LklRX1BFUklPRERBVEVfSVMuMTAwMC44LzMxLzIwMjABAAAAgms2AQUAAAAJMy8zMS8yMDIwAMeg3svxUNgIdxo2zfFQ2AgoQ0lRLlNfQkQxWENNNC5JUV9OSS4xMDAwLjgvMzEvMjAyMC4uLlVTRAEAAAB/VbgYAgAAAAgwLjMzMTc5NAEIAAAABQAAAAExAQAAAAoyMDQyNzgwOTI4AwAAAAMxNjACAAAAAjE1BAAAAAEwBwAAAAk4LzMxLzIwMjAIAAAACTMvMzEvMjAyMAkAAAABMAd8GcvxUNgIR+//zPFQ2AgoQ0lRLlNfNjQxMDU1MS5JUV9NQVJLRVRDQVAuOC8zMS8yMDIwLlVTRAEAAADHaoYAAgAAABAyMzQuNDYxODcwOTc3MDUyAQYAAAAFAAAAATEBAAAACjIwNDkxNDU4NDADAAAAAzE2MAIAAAAG</t>
  </si>
  <si>
    <t>MTAwMDU0BAAAAAEwBwAAAAk4LzMxLzIwMjD3HMnL8VDYCJfgIs3xUNgIKENJUS5TX0JKU044UDQuSVFfTUFSS0VUQ0FQLjgvMzEvMjAyMC5VU0QBAAAAIy1JDwIAAAAQMTYuNTU3MDk0MTg0OTQ3MgEGAAAABQAAAAExAQAAAAoyMDQ3MzcwNjU0AwAAAAMxNjACAAAABjEwMDA1NAQAAAABMAcAAAAJOC8zMS8yMDIwdxwYy/FQ2AiXdgrN8VDYCChDSVEuU19CWVoyR1E2LklRX01BUktFVENBUC44LzMxLzIwMjAuVVNEAQAAAPa+0R8CAAAADzMuODM5MjY4NjQ0NDY3MgEGAAAABQAAAAExAQAAAAoyMDUyNDQ5NDY3AwAAAAMxNjACAAAABjEwMDA1NAQAAAABMAcAAAAJOC8zMS8yMDIwV4/dy/FQ2AgnqjzN8VDYCChDSVEuU19CMDRHQzMwLklRX01BUktFVENBUC44LzMxLzIwMjAuVVNEAQAAAP3/PgECAAAAEDEyLjIzMjczNDgwMjA3ODEBBgAAAAUAAAABMQEAAAAKMjA0NTM5OTQyNQMAAAADMTYwAgAAAAYxMDAwNTQEAAAAATAHAAAACTgvMzEvMjAyMKdF+8rxUNgIJwLbzPFQ2AgtQ0lRLlNfQktGMDlCOC5JUV9QRVJJT0REQVRFX0lTLjEwMDAuOC8zMS8yMDIwAQAAAN2kFSQFAAAACTMvMzEvMjAyMADHk/vK8VDYCCdV4szxUNgIKENJUS5TX0I4SFRLMDUuSVFfTkkuMTAwMC44LzMxLzIwMjAuLi5VU0QBAAAASStoDQIAAAAIMy44MTk0MzkBCAAAAAUAAAABMQEAAAAKMjA0NzM0NDE4NgMAAAADMTYwAgAAAAIx</t>
  </si>
  <si>
    <t>NQQAAAABMAcAAAAJOC8zMS8yMDIwCAAAAAkzLzMxLzIwMjAJAAAAATAHPd/L8VDYCGcvLM3xUNgIKENJUS5TXzYzMTIzNDUuSVFfTkkuMTAwMC44LzMxLzIwMjAuLi5VU0QBAAAAe3INAAIAAAAKLTk0Ljk3MTAzOAEIAAAABQAAAAExAQAAAAoyMDQ3ODY5MTgwAwAAAAMxNjACAAAAAjE1BAAAAAEwBwAAAAk4LzMxLzIwMjAIAAAACTMvMzEvMjAyMAkAAAABMNcGGcvxUNgIBxcJzfFQ2AgoQ0lRLlNfQjBYTllNNS5JUV9OSS4xMDAwLjgvMzEvMjAyMC4uLlVTRAEAAAChqMwAAgAAAAkzNi4zMTExMzMBCAAAAAUAAAABMQEAAAAKMjA1NjAxMDYyOQMAAAADMTYwAgAAAAIxNQQAAAABMAcAAAAJOC8zMS8yMDIwCAAAAAkzLzMxLzIwMjAJAAAAATD3CPzK8VDYCGct2czxUNgILUNJUS5TX0JENkY4VjYuSVFfUEVSSU9EREFURV9JUy4xMDAwLjgvMzEvMjAyMAEAAAASwEMABQAAAAkzLzMxLzIwMjAAh3zKy/FQ2AjX1hTN8VDYCChDSVEuU19CRDlQSFQ0LklRX05JLjEwMDAuOC8zMS8yMDIwLi4uVVNEAQAAADhUZRECAAAACDAuNzcyNjMyAQgAAAAFAAAAATEBAAAACjIwNDc0MzIyMDEDAAAAAzE2MAIAAAACMTUEAAAAATAHAAAACTgvMzEvMjAyMAgAAAAJMy8zMS8yMDIwCQAAAAEwh3zKy/FQ2Ag3wRXN8VDYCChDSVEuU182MDU4MzkzLklRX05JLjEwMDAuOC8zMS8yMDIwLi4uVVNEAQAAAI2btwACAAAACTExLjA5</t>
  </si>
  <si>
    <t>Mjk5MQEIAAAABQAAAAExAQAAAAoyMDUzNzEwMTU0AwAAAAMxNjACAAAAAjE1BAAAAAEwBwAAAAk4LzMxLzIwMjAIAAAACTMvMzEvMjAyMAkAAAABMPcV38vxUNgIt2MvzfFQ2AgoQ0lRLlNfQloxMzFQNC5JUV9OSS4xMDAwLjgvMzEvMjAyMC4uLlVTRAEAAADW6UAZAgAAAAcwLjAwOTU1AQgAAAAFAAAAATEBAAAACjE5ODM3MTAxOTUDAAAAAzE2MAIAAAACMTUEAAAAATAHAAAACTgvMzEvMjAyMAgAAAAJMy8zMS8yMDE5CQAAAAEwt7gYy/FQ2AgH+Q3N8VDYCChDSVEuU19CSDBNUzU1LklRX01BUktFVENBUC44LzMxLzIwMjAuVVNEAQAAABTXtRkCAAAAEDEwMy40NTc4MTc3MTY4OTYBBgAAAAUAAAABMQEAAAAKMjA0NTMwNTM5MwMAAAADMTYwAgAAAAYxMDAwNTQEAAAAATAHAAAACTgvMzEvMjAyMOf1yMvxUNgIB2MmzfFQ2AgoQ0lRLlNfQjU2WldINC5JUV9NQVJLRVRDQVAuOC8zMS8yMDIwLlVTRAEAAADSZLsCAgAAABA0OTMuODQ2OTk0NjQ2MjU3AQYAAAAFAAAAATEBAAAACjIwNDU3NzQxNzEDAAAAAzE2MAIAAAAGMTAwMDU0BAAAAAEwBwAAAAk4LzMxLzIwMjCHtBrL8VDYCIfl8czxUNgILUNJUS5TX0IxWEJZVDMuSVFfUEVSSU9EREFURV9JUy4xMDAwLjgvMzEvMjAyMAEAAAB8cg0ABQAAAAkzLzMxLzIwMjAA9xXfy/FQ2AiH7i7N8VDYCChDSVEuU19CRjJMVDA4LklRX05JLjEwMDAuOC8zMS8yMDIw</t>
  </si>
  <si>
    <t>Li4uVVNEAQAAADvOgwMCAAAACTcxLjk3ODk0NAEIAAAABQAAAAExAQAAAAoyMDQ1NzM4MTQ2AwAAAAMxNjACAAAAAjE1BAAAAAEwBwAAAAk4LzMxLzIwMjAIAAAACTMvMzEvMjAyMAkAAAABMHdVysvxUNgIl40bzfFQ2AgoQ0lRLlNfQjVaWk5UNC5JUV9NQVJLRVRDQVAuOC8zMS8yMDIwLlVTRAEAAABcdKcHAgAAABA0OS43NjUxMjk5NDE0NTc1AQYAAAAFAAAAATEBAAAACjIwNTMzMjI0NTQDAAAAAzE2MAIAAAAGMTAwMDU0BAAAAAEwBwAAAAk4LzMxLzIwMjCXK97L8VDYCKfLLM3xUNgIKENJUS5TX0JZWVFHQjQuSVFfTkkuMTAwMC44LzMxLzIwMjAuLi5VU0QBAAAAPgI/AQIAAAAIMi43MzM2MDYBCAAAAAUAAAABMQEAAAAKMjA1NTE4NjExOQMAAAADMTYwAgAAAAIxNQQAAAABMAcAAAAJOC8zMS8yMDIwCAAAAAkzLzMxLzIwMjAJAAAAATC3KRvL8VDYCJdf+czxUNgIKENJUS5TX0JHNkxaUjAuSVFfTUFSS0VUQ0FQLjgvMzEvMjAyMC5VU0QBAAAArggpDgIAAAAQMS4zOTY5MTI0NTI3OTUzNgEGAAAABQAAAAExAQAAAAoyMDQ4ODA5Mjg2AwAAAAMxNjACAAAABjEwMDA1NAQAAAABMAcAAAAJOC8zMS8yMDIwZ7bdy/FQ2AhnZDjN8VDYCChDSVEuU19CWjEzMjczLklRX05JLjEwMDAuOC8zMS8yMDIwLi4uVVNEAQAAAAF7LBECAAAACDAuNDA3NjY0AQgAAAAFAAAAATEBAAAACjIwNTEzNjM2NjMDAAAAAzE2</t>
  </si>
  <si>
    <t>MAIAAAACMTUEAAAAATAHAAAACTgvMzEvMjAyMAgAAAAJMy8zMS8yMDIwCQAAAAEwJ378yvFQ2AiHKNLM8VDYCChDSVEuU19CRjRHQ0IzLklRX01BUktFVENBUC44LzMxLzIwMjAuVVNEAQAAAM2uuQACAAAAEDU5Ni41MjAzMzE0NjgyNjMBBgAAAAUAAAABMQEAAAAKMjA0OTI4NjM3NwMAAAADMTYwAgAAAAYxMDAwNTQEAAAAATAHAAAACTgvMzEvMjAyMJce+8rxUNgIpxzhzPFQ2AgoQ0lRLlNfQkcxRzhYNy5JUV9OSS4xMDAwLjgvMzEvMjAyMC4uLlVTRAEAAADm8+IgAgAAAAgwLjExMzk1NgEIAAAABQAAAAExAQAAAAoyMDQ3NjAzODE0AwAAAAMxNjACAAAAAjE1BAAAAAEwBwAAAAk4LzMxLzIwMjAIAAAACTMvMzEvMjAyMAkAAAABMOfh+8rxUNgIpzrczPFQ2AgoQ0lRLlNfQjA1OEo1Ni5JUV9OSS4xMDAwLjgvMzEvMjAyMC4uLlVTRAEAAAC4fQAAAgAAAAgzLjE5MTI0NAEIAAAABQAAAAExAQAAAAoyMDQ0ODE1NTkzAwAAAAMxNjACAAAAAjE1BAAAAAEwBwAAAAk4LzMxLzIwMjAIAAAACTMvMzEvMjAyMAkAAAABMBdk38vxUNgIV5cpzfFQ2AgoQ0lRLlNfQkQ1SzJKOC5JUV9NQVJLRVRDQVAuOC8zMS8yMDIwLlVTRAEAAACsg0oRAgAAABEwLjIzMDg3ODA4Mjk5ODg0OAEGAAAABQAAAAExAQAAAAoyMDQ4Nzk3OTU4AwAAAAMxNjACAAAABjEwMDA1NAQAAAABMAcAAAAJOC8zMS8yMDIwp0X7yvFQ2Aj3/dzM</t>
  </si>
  <si>
    <t>8VDYCChDSVEuU19CMEcwVFIzLklRX01BUktFVENBUC44LzMxLzIwMjAuVVNEAQAAAKsDlwACAAAAEDk1LjA2NzA2NzgwNTM0NjQBBgAAAAUAAAABMQEAAAAKMjA0NzYwNTgwMwMAAAADMTYwAgAAAAYxMDAwNTQEAAAAATAHAAAACTgvMzEvMjAyMHccGMvxUNgIl+cMzfFQ2AgtQ0lRLlNfQjBQN0I5MS5JUV9QRVJJT0REQVRFX0lTLjEwMDAuOC8zMS8yMDIwAQAAAAioTQEFAAAACTMvMzEvMjAyMADXx97L8VDYCAeYMs3xUNgIKENJUS5TX0IzUVkyMDAuSVFfTkkuMTAwMC44LzMxLzIwMjAuLi5VU0QBAAAAdXUZBgIAAAAIMy4wNjQ5MjIBCAAAAAUAAAABMQEAAAAKMjA1NDAxMzE2OAMAAAADMTYwAgAAAAIxNQQAAAABMAcAAAAJOC8zMS8yMDIwCAAAAAkzLzMxLzIwMjAJAAAAATBnLsrL8VDYCBfGHM3xUNgIKENJUS5TX0I2MjE1TDguSVFfTkkuMTAwMC44LzMxLzIwMjAuLi5VU0QBAAAAfBb5BAIAAAAHMi4yNDkyNgEIAAAABQAAAAExAQAAAAoxOTY1OTU3NTc1AwAAAAMxNjACAAAAAjE1BAAAAAEwBwAAAAk4LzMxLzIwMjAIAAAACTMvMzEvMjAxOQkAAAABMId8ysvxUNgIZ8UTzfFQ2AgtQ0lRLlNfQjFHMlQ2NS5JUV9QRVJJT0REQVRFX0lTLjEwMDAuOC8zMS8yMDIwAQAAAIBLEgAFAAAACTMvMzEvMjAyMADn4fvK8VDYCOfW3MzxUNgILUNJUS5TX0IwM0o2QzcuSVFfUEVSSU9EREFURV9JUy4xMDAwLjgv</t>
  </si>
  <si>
    <t>MzEvMjAyMAEAAAC6DJAABQAAAAkzLzMxLzIwMjAA1wYZy/FQ2AhX2gnN8VDYCChDSVEuU19CRjRYNEw4LklRX01BUktFVENBUC44LzMxLzIwMjAuVVNEAQAAAFdtoCACAAAAEDQuMTEyMjQ4NjA5NDkwNTYBBgAAAAUAAAABMQEAAAAKMjA1MTMyMzU2NgMAAAADMTYwAgAAAAYxMDAwNTQEAAAAATAHAAAACTgvMzEvMjAyMIe0GsvxUNgI92f1zPFQ2AgtQ0lRLlNfQlZZRlE3Ni5JUV9QRVJJT0REQVRFX0lTLjEwMDAuOC8zMS8yMDIwAQAAAKWEIA4FAAAACTMvMzEvMjAyMACnUt7L8VDYCHf8Os3xUNgIKENJUS5TX0JSMTdHQzIuSVFfTkkuMTAwMC44LzMxLzIwMjAuLi5VU0QBAAAAq/KKDgIAAAAIMC4wMzcxODUBCAAAAAUAAAABMQEAAAAKMjA0MjQxNzg4OAMAAAADMTYwAgAAAAIxNQQAAAABMAcAAAAJOC8zMS8yMDIwCAAAAAkzLzMxLzIwMjAJAAAAATAnksnL8VDYCGdNJ83xUNgIKENJUS5TX0JEWjc3RjAuSVFfTkkuMTAwMC44LzMxLzIwMjAuLi5VU0QBAAAA6v3FIAIAAAAGMC4wMTY4AQgAAAAFAAAAATEBAAAACjIwNDI0MTkwMTMDAAAAAzE2MAIAAAACMTUEAAAAATAHAAAACTgvMzEvMjAyMAgAAAAJMy8zMS8yMDIwCQAAAAEwx6Dey/FQ2AgHejfN8VDYCChDSVEuU19CMExYNE03LklRX05JLjEwMDAuOC8zMS8yMDIwLi4uVVNEAQAAAGAfSwACAAAACDMuNjI1NTA4AQgAAAAFAAAAATEBAAAACjIwNDQ5</t>
  </si>
  <si>
    <t>OTkxMDkDAAAAAzE2MAIAAAACMTUEAAAAATAHAAAACTgvMzEvMjAyMAgAAAAJMy8zMS8yMDIwCQAAAAEw17r7yvFQ2AhHMuDM8VDYCChDSVEuU19CMDU4SjU2LklRX01BUktFVENBUC44LzMxLzIwMjAuVVNEAQAAALh9AAACAAAAEDQxOTcuNDE2NTI0NDg2MDkBBgAAAAUAAAABMQEAAAAKMjA0NzU2Mjc4MgMAAAADMTYwAgAAAAYxMDAwNTQEAAAAATAHAAAACTgvMzEvMjAyMIcE3svxUNgIF90tzfFQ2AgoQ0lRLlNfQlpCVzNNMi5JUV9NQVJLRVRDQVAuOC8zMS8yMDIwLlVTRAEAAAAJwf0BAgAAAA80MTEuMTU0Mjg0NTA2MjMBBgAAAAUAAAABMQEAAAAKMjA0OTMzNzM2OAMAAAADMTYwAgAAAAYxMDAwNTQEAAAAATAHAAAACTgvMzEvMjAyMFeP3cvxUNgIJ6o8zfFQ2AgoQ0lRLlNfQjVOWFlXMC5JUV9NQVJLRVRDQVAuOC8zMS8yMDIwLlVTRAEAAACpiVMBAgAAABAxNzEuMjgyMDUzNDA4NTY2AQYAAAAFAAAAATEBAAAACjIwNTMxODc0OTMDAAAAAzE2MAIAAAAGMTAwMDU0BAAAAAEwBwAAAAk4LzMxLzIwMjDn9cjL8VDYCJfCJ83xUNgILUNJUS5TX0JEVlBRNDAuSVFfUEVSSU9EREFURV9JUy4xMDAwLjgvMzEvMjAyMAEAAADT7csOBQAAAAkzLzMxLzIwMjAAt7gYy/FQ2AgXIA7N8VDYCChDSVEuU182MTAwMTg2LklRX01BUktFVENBUC44LzMxLzIwMjAuVVNEAQAAAEJnDQACAAAAEDg4NzcuMTIzNzcyNTE5</t>
  </si>
  <si>
    <t>NDMBBgAAAAUAAAABMQEAAAAKMjA0OTAwNzE3MQMAAAADMTYwAgAAAAYxMDAwNTQEAAAAATAHAAAACTgvMzEvMjAyMGf1F8vxUNgIF5EQzfFQ2AgoQ0lRLlNfQkRSWVZDNC5JUV9OSS4xMDAwLjgvMzEvMjAyMC4uLlVTRAEAAABP7xwhAgAAAAgwLjAxMzI3MgEIAAAABQAAAAExAQAAAAoyMDQzMTc2MjU4AwAAAAMxNjACAAAAAjE1BAAAAAEwBwAAAAk4LzMxLzIwMjAIAAAACTMvMzEvMjAyMAkAAAABMCd+/MrxUNgI9znTzPFQ2AgoQ0lRLlNfQkY5M1hDNy5JUV9OSS4xMDAwLjgvMzEvMjAyMC4uLlVTRAEAAABycg0AAgAAAAk3My4xNTQyNDYBCAAAAAUAAAABMQEAAAAKMjA0NjAwOTg1MwMAAAADMTYwAgAAAAIxNQQAAAABMAcAAAAJOC8zMS8yMDIwCAAAAAkzLzMxLzIwMjAJAAAAATDnnhvL8VDYCOde8MzxUNgIKENJUS5TX0I2MjE1TDguSVFfTUFSS0VUQ0FQLjgvMzEvMjAyMC5VU0QBAAAAfBb5BAIAAAAQMS41NzA0Njg5MTUxNTAzNAEGAAAABQAAAAExAQAAAAoxOTc2ODA0NjY3AwAAAAMxNjACAAAABjEwMDA1NAQAAAABMAcAAAAJOC8zMS8yMDIw5/XIy/FQ2AgnQCTN8VDYCC1DSVEuU19CRFRZRzcyLklRX1BFUklPRERBVEVfSVMuMTAwMC44LzMxLzIwMjABAAAATruoIAUAAAAJMy8zMS8yMDIwAMeg3svxUNgI1wQ3zfFQ2AgoQ0lRLlNfQko2MkxTNy5JUV9NQVJLRVRDQVAuOC8zMS8yMDIwLlVTRAEA</t>
  </si>
  <si>
    <t>AACSIaQOAgAAABA0OS4xNzM3OTk2NTAxMjg2AQYAAAAFAAAAATEBAAAACjIwNTQ2ODAwMjMDAAAAAzE2MAIAAAAGMTAwMDU0BAAAAAEwBwAAAAk4LzMxLzIwMjBXj93L8VDYCPc0PM3xUNgIKENJUS5TX0IwMU5GVDEuSVFfTUFSS0VUQ0FQLjgvMzEvMjAyMC5VU0QBAAAAcWcNAAIAAAAQMjcwNC4wMjQ0MTM1MzUyNwEGAAAABQAAAAExAQAAAAoyMDUwMDE3MjYyAwAAAAMxNjACAAAABjEwMDA1NAQAAAABMAcAAAAJOC8zMS8yMDIwdxwYy/FQ2Ai3xArN8VDYCC1DSVEuU19CNjFGWlQ5LklRX1BFUklPRERBVEVfSVMuMTAwMC44LzMxLzIwMjABAAAAxsZ1AQUAAAAJMy8zMS8yMDIwAOctGcvxUNgI51cGzfFQ2AgtQ0lRLlNfQjFGQ1FYMi5JUV9QRVJJT0REQVRFX0lTLjEwMDAuOC8zMS8yMDIwAQAAAC5WDQAFAAAACTMvMzEvMjAyMADHoN7L8VDYCDfvN83xUNgIKENJUS5TXzY2Mjg3NjMuSVFfTUFSS0VUQ0FQLjgvMzEvMjAyMC5VU0QBAAAA/2cNAAIAAAAQMzAwLjkzODI4NDUyOTYwNQEGAAAABQAAAAExAQAAAAoyMDUwODI1NzExAwAAAAMxNjACAAAABjEwMDA1NAQAAAABMAcAAAAJOC8zMS8yMDIwdxwYy/FQ2Ai3NQ3N8VDYCChDSVEuU182MjkzMTcyLklRX05JLjEwMDAuOC8zMS8yMDIwLi4uVVNEAQAAAPsmAgACAAAACDE1LjExNDI1AQgAAAAFAAAAATEBAAAACjIwNDEyNTk5OTUDAAAAAzE2MAIAAAAC</t>
  </si>
  <si>
    <t>MTUEAAAAATAHAAAACTgvMzEvMjAyMAgAAAAJMy8zMS8yMDIwCQAAAAEwp5EYy/FQ2AgHahDN8VDYCChDSVEuU19CWjZDUTI4LklRX05JLjEwMDAuOC8zMS8yMDIwLi4uVVNEAQAAALA7vgACAAAACDUuNzc0MjUyAQgAAAAFAAAAATEBAAAACjIwNDIyNzQ4MDEDAAAAAzE2MAIAAAACMTUEAAAAATAHAAAACTgvMzEvMjAyMAgAAAAJMy8zMS8yMDIwCQAAAAEwR+DJy/FQ2AhHHSLN8VDYCC1DSVEuU19CMDRGWlMzLklRX1BFUklPRERBVEVfSVMuMTAwMC44LzMxLzIwMjABAAAA4nE4AQUAAAAJMy8zMS8yMDIwAAcw/MrxUNgIN7jYzPFQ2AgoQ0lRLlNfQjFNUDRINC5JUV9OSS4xMDAwLjgvMzEvMjAyMC4uLlVTRAEAAABQQ4IAAgAAAAwtOTgxMS4xOTQ4OTgBCAAAAAUAAAABMQEAAAAKMjA0MzQzMTU2MgMAAAADMTYwAgAAAAIxNQQAAAABMAcAAAAJOC8zMS8yMDIwCAAAAAkzLzMxLzIwMjAJAAAAATAHPd/L8VDYCJekLM3xUNgIKENJUS5TX0IxVFJNUTguSVFfTUFSS0VUQ0FQLjgvMzEvMjAyMC5VU0QBAAAAkWb+AQIAAAAQMzkwLjMzMDI2NjYyMjE2NgEGAAAABQAAAAExAQAAAAoyMDM2MDQ3NTU5AwAAAAMxNjACAAAABjEwMDA1NAQAAAABMAcAAAAJOC8zMS8yMDIwF2vJy/FQ2AhnpxjN8VDYCChDSVEuU19CM1AzUEMxLklRX01BUktFVENBUC44LzMxLzIwMjAuVVNEAQAAADQp9AICAAAAEDIzLjQ1MDg0Mzc1</t>
  </si>
  <si>
    <t>MDk5OTYBBgAAAAUAAAABMQEAAAAKMjAxMTQ3NTY4MQMAAAADMTYwAgAAAAYxMDAwNTQEAAAAATAHAAAACTgvMzEvMjAyMKcCG8vxUNgI91DkzPFQ2AgtQ0lRLlNfNjMyNjgyOS5JUV9QRVJJT0REQVRFX0lTLjEwMDAuOC8zMS8yMDIwAQAAAJKoNgEFAAAACTMvMzEvMjAyMAB3VcrL8VDYCBdVGs3xUNgIKENJUS5TXzY1NDU1MzguSVFfTUFSS0VUQ0FQLjgvMzEvMjAyMC5VU0QBAAAAtpiIAAIAAAAQMTExLjMzMTY0Mzc2NTA0NwEGAAAABQAAAAExAQAAAAoyMDQ2MDEzNTQwAwAAAAMxNjACAAAABjEwMDA1NAQAAAABMAcAAAAJOC8zMS8yMDIwd40ay/FQ2Aj32PfM8VDYCC1DSVEuU19CMDg0Vk4zLklRX1BFUklPRERBVEVfSVMuMTAwMC44LzMxLzIwMjABAAAAqu1TAQUAAAAJMy8zMS8yMDIwAKeRGMvxUNgIB2oQzfFQ2AgtQ0lRLlNfNjA5ODQ5Ni5JUV9QRVJJT0REQVRFX0lTLjEwMDAuOC8zMS8yMDIwAQAAAMdyDQAFAAAACTMvMzEvMjAyMAD3CPzK8VDYCGee28zxUNgILUNJUS5TX0JIUjQxNDQuSVFfUEVSSU9EREFURV9JUy4xMDAwLjgvMzEvMjAyMAEAAAAixqUDBQAAAAkzLzMxLzIwMjAAt3ney/FQ2Ai3JznN8VDYCChDSVEuU19CRzA0R0Q4LklRX01BUktFVENBUC44LzMxLzIwMjAuVVNEAQAAAJrumSACAAAAETAuNTcxODMzMDg0MDIxMDI0AQYAAAAFAAAAATEBAAAACjE5OTQ4MDA5OTIDAAAAAzE2</t>
  </si>
  <si>
    <t>MAIAAAAGMTAwMDU0BAAAAAEwBwAAAAk4LzMxLzIwMjCX2xrL8VDYCFf/7szxUNgIKENJUS5TX0IwMFBWSDguSVFfTkkuMTAwMC44LzMxLzIwMjAuLi5VU0QBAAAAZj6LAAIAAAAJNTIuOTY2ODA4AQgAAAAFAAAAATEBAAAACjIwNDYxMjgzNjEDAAAAAzE2MAIAAAACMTUEAAAAATAHAAAACTgvMzEvMjAyMAgAAAAJMy8zMS8yMDIwCQAAAAEwF1f8yvFQ2AhH/dPM8VDYCChDSVEuU182MzI3NTQzLklRX05JLjEwMDAuOC8zMS8yMDIwLi4uVVNEAQAAABIutAACAAAACDMuMjkxMDcxAQgAAAAFAAAAATEBAAAACjIwNDA0NjEwNDADAAAAAzE2MAIAAAACMTUEAAAAATAHAAAACTgvMzEvMjAyMAgAAAAJMy8zMS8yMDIwCQAAAAEw18fey/FQ2AhngjPN8VDYCChDSVEuU19CMjlOUFcwLklRX01BUktFVENBUC44LzMxLzIwMjAuVVNEAQAAAFj1NwICAAAAEDMzNC41MTY2MTAxMDczNTYBBgAAAAUAAAABMQEAAAAKMjA0OTk0NDI4MQMAAAADMTYwAgAAAAYxMDAwNTQEAAAAATAHAAAACTgvMzEvMjAyMFeP3cvxUNgIR/g8zfFQ2AgoQ0lRLlNfQkpCQ0tLNy5JUV9OSS4xMDAwLjgvMzEvMjAyMC4uLlVTRAEAAAC5R+IYAgAAAAk0Ni40NzAwNTgBCAAAAAUAAAABMQEAAAAKMjA0OTk1MjczNAMAAAADMTYwAgAAAAIxNQQAAAABMAcAAAAJOC8zMS8yMDIwCAAAAAkzLzMxLzIwMjAJAAAAATDHUBvL8VDYCKcV98zxUNgIKENJ</t>
  </si>
  <si>
    <t>US5TXzYzMzEwMTYuSVFfTkkuMTAwMC44LzMxLzIwMjAuLi5VU0QBAAAAqOOPAAIAAAAJNTEuNjU1OTQyAQgAAAAFAAAAATEBAAAACjIwNDAyNTcyODkDAAAAAzE2MAIAAAACMTUEAAAAATAHAAAACTgvMzEvMjAyMAgAAAAKMTIvMzEvMjAxOQkAAAABMEfgycvxUNgI98ojzfFQ2AgtQ0lRLlNfNjAwOTkzNy5JUV9QRVJJT0REQVRFX0lTLjEwMDAuOC8zMS8yMDIwAQAAANdANgEFAAAACTMvMzEvMjAxOQAHfBnL8VDYCEfv/8zxUNgIKENJUS5TX0I0WDNTVDguSVFfTkkuMTAwMC44LzMxLzIwMjAuLi5VU0QBAAAAg1i9AQIAAAAKMTQ2LjA3MjEwNAEIAAAABQAAAAExAQAAAAoyMDQ1OTAwNDE3AwAAAAMxNjACAAAAAjE1BAAAAAEwBwAAAAk4LzMxLzIwMjAIAAAACTMvMzEvMjAyMAkAAAABMNcGGcvxUNgI9+8IzfFQ2AgoQ0lRLlNfQkpWTFIxNC5JUV9NQVJLRVRDQVAuOC8zMS8yMDIwLlVTRAEAAADMejYkAgAAABAxLjczNDU1NDUzMTIwNDc3AQYAAAAFAAAAATEBAAAACjIwNDgzMzMwNDkDAAAAAzE2MAIAAAAGMTAwMDU0BAAAAAEwBwAAAAk4LzMxLzIwMjB3HBjL8VDYCLdTCM3xUNgIKENJUS5TX0JEMFE5WTUuSVFfTkkuMTAwMC44LzMxLzIwMjAuLi5VU0QBAAAAF/W7EAIAAAAINTIuMTc0MTEBCAAAAAUAAAABMQEAAAAKMjA0Njk3NzYyNAMAAAADMTYwAgAAAAIxNQQAAAABMAcAAAAJOC8zMS8yMDIwCAAA</t>
  </si>
  <si>
    <t>AAkzLzMxLzIwMjAJAAAAATCHfMrL8VDYCKdhFM3xUNgIKENJUS5TX0JaM0NEWjMuSVFfTUFSS0VUQ0FQLjgvMzEvMjAyMC5VU0QBAAAA+nGSHwIAAAAQMi40ODg0OTk2Njg1MzY0OAEGAAAABQAAAAExAQAAAAoyMDQ0OTc3NzQ2AwAAAAMxNjACAAAABjEwMDA1NAQAAAABMAcAAAAJOC8zMS8yMDIwl2oYy/FQ2Ah38/3M8VDYCChDSVEuU182MTM5NzU5LklRX01BUktFVENBUC44LzMxLzIwMjAuVVNEAQAAAKpWDQACAAAAEDIzMzIuODM1Njk5MjEyNTcBBgAAAAUAAAABMQEAAAAKMjA0NjE5Njk3NQMAAAADMTYwAgAAAAYxMDAwNTQEAAAAATAHAAAACTgvMzEvMjAyMMeT+8rxUNgIB2HTzPFQ2AgtQ0lRLlNfQkpEUUtGMi5JUV9QRVJJT0REQVRFX0lTLjEwMDAuOC8zMS8yMDIwAQAAAEZVkCAFAAAACTMvMzEvMjAyMADHUBvL8VDYCPdn9czxUNgIKENJUS5TX0JKWEZIVzUuSVFfTkkuMTAwMC44LzMxLzIwMjAuLi5VU0QBAAAAIOQ/AQIAAAAIMTkuNDQ0NjIBCAAAAAUAAAABMQEAAAAKMjA1NDM1NDY0NQMAAAADMTYwAgAAAAIxNQQAAAABMAcAAAAJOC8zMS8yMDIwCAAAAAkzLzMxLzIwMjAJAAAAATB3VcrL8VDYCJeNG83xUNgIKENJUS5TX0JHMFpWRzkuSVFfTUFSS0VUQ0FQLjgvMzEvMjAyMC5VU0QBAAAAMPiHAAIAAAAQMzI2MC40NDEzMTE0NTA2NwEGAAAABQAAAAExAQAAAAoyMDQ4OTczMzAyAwAAAAMx</t>
  </si>
  <si>
    <t>NjACAAAABjEwMDA1NAQAAAABMAcAAAAJOC8zMS8yMDIwt2z7yvFQ2AgHtNrM8VDYCChDSVEuU19CMENKODAwLklRX05JLjEwMDAuOC8zMS8yMDIwLi4uVVNEAQAAANOHXgECAAAACTY1LjkyNTk1MwEIAAAABQAAAAExAQAAAAoyMDQ2MDE1NjE5AwAAAAMxNjACAAAAAjE1BAAAAAEwBwAAAAk4LzMxLzIwMjAIAAAACTMvMzEvMjAyMAkAAAABMOctGcvxUNgId0YFzfFQ2AgoQ0lRLlNfQjBYWEpYMS5JUV9NQVJLRVRDQVAuOC8zMS8yMDIwLlVTRAEAAAAFdYgBAgAAABA3My43NTQ4ODcxNDQ4ODY1AQYAAAAFAAAAATEBAAAACjIwMTQwMjA5ODMDAAAAAzE2MAIAAAAGMTAwMDU0BAAAAAEwBwAAAAk4LzMxLzIwMjB3HBjL8VDYCDf9C83xUNgIKENJUS5TX0JENUsySjguSVFfTkkuMTAwMC44LzMxLzIwMjAuLi5VU0QBAAAArINKEQIAAAAJLTAuMzc4MDYyAQgAAAAFAAAAATEBAAAACjIwNDg3OTcxMDYDAAAAAzE2MAIAAAACMTUEAAAAATAHAAAACTgvMzEvMjAyMAgAAAAJMy8zMS8yMDIwCQAAAAEwF1f8yvFQ2AhXJNTM8VDYCChDSVEuU19CRDcwU0c1LklRX01BUktFVENBUC44LzMxLzIwMjAuVVNEAQAAAI62NxECAAAAEDYuMTg5MDI0Nzc3MzM4ODgBBgAAAAUAAAABMQEAAAAKMjA0NDY0NzY4NQMAAAADMTYwAgAAAAYxMDAwNTQEAAAAATAHAAAACTgvMzEvMjAyMAdEycvxUNgIh9cdzfFQ2AgoQ0lRLlNfNjE0</t>
  </si>
  <si>
    <t>MzUwMS5JUV9NQVJLRVRDQVAuOC8zMS8yMDIwLlVTRAEAAACy3CUAAgAAABAyNi43NzAyMTQ2MjYxOTk4AQYAAAAFAAAAATEBAAAACjIwMTEyODQ3MzkDAAAAAzE2MAIAAAAGMTAwMDU0BAAAAAEwBwAAAAk4LzMxLzIwMjCHtBrL8VDYCBdF88zxUNgIKENJUS5TX0I1MTdCMTIuSVFfTUFSS0VUQ0FQLjgvMzEvMjAyMC5VU0QBAAAADPIxAgIAAAAQMTIuMDE0NDE4MDY2OTczNQEGAAAABQAAAAExAQAAAAoyMDQ3NjE3MTAxAwAAAAMxNjACAAAABjEwMDA1NAQAAAABMAcAAAAJOC8zMS8yMDIwlx77yvFQ2Ah3p+DM8VDYCChDSVEuU182MTUxNTkzLklRX05JLjEwMDAuOC8zMS8yMDIwLi4uVVNEAQAAAMNnewACAAAACjE1Ny4zNDkyOTIBCAAAAAUAAAABMQEAAAAKMjA0MzAxNDc4MQMAAAADMTYwAgAAAAIxNQQAAAABMAcAAAAJOC8zMS8yMDIwCAAAAAkzLzMxLzIwMjAJAAAAATCHfMrL8VDYCPckFc3xUNgIKENJUS5TXzYxNTc2ODcuSVFfTUFSS0VUQ0FQLjgvMzEvMjAyMC5VU0QBAAAAXnINAAIAAAAQNjguNDc3MjkwNTE4NjAyNgEGAAAABQAAAAExAQAAAAoyMDQ5Mzc0OTY5AwAAAAMxNjACAAAABjEwMDA1NAQAAAABMAcAAAAJOC8zMS8yMDIwd93dy/FQ2Ah3qTPN8VDYCChDSVEuU19CRDU5VlcxLklRX05JLjEwMDAuOC8zMS8yMDIwLi4uVVNEAQAAAF+euwECAAAACDQuMTkzMDc5AQgAAAAFAAAAATEBAAAA</t>
  </si>
  <si>
    <t>CjIwNDAwMzA5NDADAAAAAzE2MAIAAAACMTUEAAAAATAHAAAACTgvMzEvMjAyMAgAAAAJMy8zMS8yMDIwCQAAAAEwVwfKy/FQ2Ah3ISDN8VDYCChDSVEuU19CRjQ3MEowLklRX05JLjEwMDAuOC8zMS8yMDIwLi4uVVNEAQAAAL48/AICAAAACDIuNTgzODk4AQgAAAAFAAAAATEBAAAACjIwNTY1Njc5MTgDAAAAAzE2MAIAAAACMTUEAAAAATAHAAAACTgvMzEvMjAyMAgAAAAJMy8zMS8yMDIwCQAAAAEwF6MZy/FQ2AjXbPzM8VDYCChDSVEuU19CTUY1WE43LklRX01BUktFVENBUC44LzMxLzIwMjAuVVNEAQAAAFC+uyYCAAAAEDI1NDQuNDA4NzYwMjEyMTcBBgAAAAUAAAABMQEAAAAKMTk5ODE0Njk1NAMAAAADMTYwAgAAAAYxMDAwNTQEAAAAATAHAAAACTgvMzEvMjAyMPccycvxUNgIh7kizfFQ2AgoQ0lRLlNfQldGR1RTNy5JUV9OSS4xMDAwLjgvMzEvMjAyMC4uLlVTRAEAAADwqakDAgAAAAotMzcuMTQ2Mzk0AQgAAAAFAAAAATEBAAAACjIwNTY2MjkzMzgDAAAAAzE2MAIAAAACMTUEAAAAATAHAAAACTgvMzEvMjAyMAgAAAAJMy8zMS8yMDIwCQAAAAEw91QZy/FQ2AhHYALN8VDYCChDSVEuU19CSkJMNEIzLklRX05JLjEwMDAuOC8zMS8yMDIwLi4uVVNEAQAAAMPrICICAAAABzguNzAwODIBCAAAAAUAAAABMQEAAAAKMjA1Njc1MjI3MAMAAAADMTYwAgAAAAIxNQQAAAABMAcAAAAJOC8zMS8yMDIwCAAAAAkz</t>
  </si>
  <si>
    <t>LzMxLzIwMjAJAAAAATDH3xjL8VDYCJd2Cs3xUNgILUNJUS5TX0I1WlpOVDQuSVFfUEVSSU9EREFURV9JUy4xMDAwLjgvMzEvMjAyMAEAAABcdKcHBQAAAAkzLzMxLzIwMjAAF2Tfy/FQ2AjXzyrN8VDYCC1DSVEuU19CMDE2Nks4LklRX1BFUklPRERBVEVfSVMuMTAwMC44LzMxLzIwMjABAAAAVFkNAAUAAAAJMy8zMS8yMDIwAGcuysvxUNgI51AczfFQ2AgtQ0lRLlNfNjMxNDE2OS5JUV9QRVJJT0REQVRFX0lTLjEwMDAuOC8zMS8yMDIwAQAAALNqNgEFAAAACTMvMzEvMjAyMAC3uBjL8VDYCHcKD83xUNgILUNJUS5TX0JGWjRDUjIuSVFfUEVSSU9EREFURV9JUy4xMDAwLjgvMzEvMjAyMAEAAABMaC0iBQAAAAkzLzMxLzIwMjAA17r7yvFQ2AiHzuDM8VDYCChDSVEuU19CRFo3N0YwLklRX01BUktFVENBUC44LzMxLzIwMjAuVVNEAQAAAOr9xSACAAAAETAuNjAxOTk3OTkwMTAyNzg0AQYAAAAFAAAAATEBAAAACjIwNDI0MTkwNjUDAAAAAzE2MAIAAAAGMTAwMDU0BAAAAAEwBwAAAAk4LzMxLzIwMjBntt3L8VDYCFeuOs3xUNgILUNJUS5TX0JHMVNWNDUuSVFfUEVSSU9EREFURV9JUy4xMDAwLjgvMzEvMjAyMAEAAAC8G0MSBQAAAAkzLzMxLzIwMjAA554by/FQ2Ahnl/HM8VDYCChDSVEuU19CSzRZUkI3LklRX01BUktFVENBUC44LzMxLzIwMjAuVVNEAQAAAAyK9gwCAAAAEDAuNDA0NjM4MzY2NjEwODgBBgAA</t>
  </si>
  <si>
    <t>AAUAAAABMQEAAAAKMjA0MjE5NDI0MAMAAAADMTYwAgAAAAYxMDAwNTQEAAAAATAHAAAACTgvMzEvMjAyMHfd3cvxUNgIJ1c1zfFQ2AgoQ0lRLlNfQjNQUk02Ni5JUV9NQVJLRVRDQVAuOC8zMS8yMDIwLlVTRAEAAADfMpEAAgAAABAzNzYwLjk2Mzc3OTg5OTA5AQYAAAAFAAAAATEBAAAACjIwNTMyNDEwNjEDAAAAAzE2MAIAAAAGMTAwMDU0BAAAAAEwBwAAAAk4LzMxLzIwMjAHRMnL8VDYCPfoHs3xUNgILUNJUS5TX0I1TVpNTjQuSVFfUEVSSU9EREFURV9JUy4xMDAwLjgvMzEvMjAyMAEAAAAgr5MDBQAAAAkzLzMxLzIwMTkAh3zKy/FQ2Ag3wRXN8VDYCChDSVEuU19CNTM3WVQ5LklRX01BUktFVENBUC44LzMxLzIwMjAuVVNEAQAAAEtwXQACAAAAEDEyMy42MTY3NjMwODExMDkBBgAAAAUAAAABMQEAAAAKMjA0ODg3MzM1MAMAAAADMTYwAgAAAAYxMDAwNTQEAAAAATAHAAAACTgvMzEvMjAyMIe0GsvxUNgIt+nvzPFQ2AgoQ0lRLlNfQjAyUEQ4MS5JUV9OSS4xMDAwLjgvMzEvMjAyMC4uLlVTRAEAAACy+qUAAgAAAAk1OC45NjQzMDEBCAAAAAUAAAABMQEAAAAKMjA0MzMzOTMzMQMAAAADMTYwAgAAAAIxNQQAAAABMAcAAAAJOC8zMS8yMDIwCAAAAAkzLzMxLzIwMjAJAAAAATDnLRnL8VDYCKe7Bc3xUNgIKENJUS5TX0I2MzZYNDEuSVFfTUFSS0VUQ0FQLjgvMzEvMjAyMC5VU0QBAAAA8hcqAgIAAAAPMC41</t>
  </si>
  <si>
    <t>MzM2MTAyODcyMDMyAQYAAAAFAAAAATEBAAAACjIwNDYyNjc3NzEDAAAAAzE2MAIAAAAGMTAwMDU0BAAAAAEwBwAAAAk4LzMxLzIwMjAHRMnL8VDYCDejGs3xUNgILUNJUS5TX0IwSEYzMTkuSVFfUEVSSU9EREFURV9JUy4xMDAwLjgvMzEvMjAyMAEAAABl3zsBBQAAAAkzLzMxLzIwMjAABz3fy/FQ2AgHti3N8VDYCC1DSVEuU182NjczNjg4LklRX1BFUklPRERBVEVfSVMuMTAwMC44LzMxLzIwMjABAAAACnQNAAUAAAAJMy8zMS8yMDIwANcGGcvxUNgIN4wJzfFQ2AgoQ0lRLlNfQk43WU5IMy5JUV9OSS4xMDAwLjgvMzEvMjAyMC4uLlVTRAEAAABE0qkPAgAAAAgwLjA4NjU4NwEIAAAABQAAAAExAQAAAAoyMDQ3NDMyMTk2AwAAAAMxNjACAAAAAjE1BAAAAAEwBwAAAAk4LzMxLzIwMjAIAAAACTMvMzEvMjAyMAkAAAABMGcuysvxUNgIV2IdzfFQ2AgoQ0lRLlNfNjMzNDk2My5JUV9OSS4xMDAwLjgvMzEvMjAyMC4uLlVTRAEAAADuRJAAAgAAAAgwLjI1MTE1NgEIAAAABQAAAAExAQAAAAoyMDQyOTkxNDE4AwAAAAMxNjACAAAAAjE1BAAAAAEwBwAAAAk4LzMxLzIwMjAIAAAACTMvMzEvMjAyMAkAAAABMNe6+8rxUNgINwvgzPFQ2AgoQ0lRLlNfQloxSFk3OS5JUV9OSS4xMDAwLjgvMzEvMjAyMC4uLlVTRAEAAAAxsnkUAgAAAAotMTIuMTQyNTc4AQgAAAAFAAAAATEBAAAACjIwNDI3MDIwODQDAAAAAzE2MAIA</t>
  </si>
  <si>
    <t>AAACMTUEAAAAATAHAAAACTgvMzEvMjAyMAgAAAAJMy8zMS8yMDIwCQAAAAEw9wj8yvFQ2Ai38NnM8VDYCC1DSVEuU19CSzhMVlA2LklRX1BFUklPRERBVEVfSVMuMTAwMC44LzMxLzIwMjABAAAAnUaRGQUAAAAJMy8zMS8yMDIwANe6+8rxUNgIx2rhzPFQ2AgoQ0lRLlNfQkQxRFNMNS5JUV9NQVJLRVRDQVAuOC8zMS8yMDIwLlVTRAEAAAA1Rc8gAgAAAA8zLjMyNzY2MzUzNjg3MDQBBgAAAAUAAAABMQEAAAAKMjA0OTUwMzE0MQMAAAADMTYwAgAAAAYxMDAwNTQEAAAAATAHAAAACTgvMzEvMjAyMHccGMvxUNgI56oNzfFQ2AgtQ0lRLlNfQllRQ1REMy5JUV9QRVJJT0REQVRFX0lTLjEwMDAuOC8zMS8yMDIwAQAAAFScjBQFAAAACTMvMzEvMjAyMAAXV/zK8VDYCCev08zxUNgIKENJUS5TXzYzMTM5NDAuSVFfTkkuMTAwMC44LzMxLzIwMjAuLi5VU0QBAAAAuhmNAAIAAAAINjMuMjU1ODgBCAAAAAUAAAABMQEAAAAKMjA0NjA0ODIwNwMAAAADMTYwAgAAAAIxNQQAAAABMAcAAAAJOC8zMS8yMDIwCAAAAAkzLzMxLzIwMjAJAAAAATAnfvzK8VDYCMfE0szxUNgIKENJUS5TX0IwM0ozNjAuSVFfTUFSS0VUQ0FQLjgvMzEvMjAyMC5VU0QBAAAAMaY2AQIAAAAQMTIyLjUxNzI3MjkxMzY0NQEGAAAABQAAAAExAQAAAAoyMDQ5MTMzNzIyAwAAAAMxNjACAAAABjEwMDA1NAQAAAABMAcAAAAJOC8zMS8yMDIwZ/UXy/FQ</t>
  </si>
  <si>
    <t>2AhnVBHN8VDYCC1DSVEuU19CMUcwMEg3LklRX1BFUklPRERBVEVfSVMuMTAwMC44LzMxLzIwMjABAAAAuC3GAQUAAAAJMy8zMS8yMDIwAEfgycvxUNgIZ2sizfFQ2AgoQ0lRLlNfQkYwU0hQMi5JUV9OSS4xMDAwLjgvMzEvMjAyMC4uLlVTRAEAAAD7JFMBAgAAAAktNi4zNTE0MzgBCAAAAAUAAAABMQEAAAAKMjA0NzQxNjIyNQMAAAADMTYwAgAAAAIxNQQAAAABMAcAAAAJOC8zMS8yMDIwCAAAAAkzLzMxLzIwMjAJAAAAATAXoxnL8VDYCBcJ/czxUNgILUNJUS5TX0IwWFREMTUuSVFfUEVSSU9EREFURV9JUy4xMDAwLjgvMzEvMjAyMAEAAAC2YIgBBQAAAAkzLzMxLzIwMjAAd1XKy/FQ2Aj3BhrN8VDYCC1DSVEuU182MTMwMDY0LklRX1BFUklPRERBVEVfSVMuMTAwMC44LzMxLzIwMjABAAAAH5uIAAUAAAAJMy8zMS8yMDIwAId8ysvxUNgIt/kWzfFQ2AgoQ0lRLlNfQkhITFBEMi5JUV9OSS4xMDAwLjgvMzEvMjAyMC4uLlVTRAEAAAAjg60AAgAAAAkxNi45MDkxNTUBCAAAAAUAAAABMQEAAAAKMjA1Mzc5MzE4NwMAAAADMTYwAgAAAAIxNQQAAAABMAcAAAAJOC8zMS8yMDIwCAAAAAkzLzMxLzIwMjAJAAAAATCHfMrL8VDYCAfbEs3xUNgIKENJUS5TXzYyOTE4MDguSVFfTkkuMTAwMC44LzMxLzIwMjAuLi5VU0QBAAAA+ImuAAIAAAAJLTguMDM5MDkyAQgAAAAFAAAAATEBAAAACjIwNDA4NjUwODkDAAAAAzE2</t>
  </si>
  <si>
    <t>MAIAAAACMTUEAAAAATAHAAAACTgvMzEvMjAyMAgAAAAJMy8zMS8yMDIwCQAAAAEwFxQcy/FQ2Ag3XufM8VDYCC1DSVEuU182MTM5ODY3LklRX1BFUklPRERBVEVfSVMuMTAwMC44LzMxLzIwMjABAAAA+GcNAAUAAAAJMy8zMS8yMDIwABejGcvxUNgIl9D7zPFQ2AgoQ0lRLlNfQjA3MDNNNS5JUV9NQVJLRVRDQVAuOC8zMS8yMDIwLlVTRAEAAAAYq6wAAgAAABAyNDUuODkyNTQxODMyMDg2AQYAAAAFAAAAATEBAAAACjIwNDY0NDUxNjUDAAAAAzE2MAIAAAAGMTAwMDU0BAAAAAEwBwAAAAk4LzMxLzIwMjCXHvvK8VDYCHen4MzxUNgIKENJUS5TXzYzMjUyNTcuSVFfTUFSS0VUQ0FQLjgvMzEvMjAyMC5VU0QBAAAAv7h1AAIAAAAQMTAwLjg1MTQ0MDAyNzk2OQEGAAAABQAAAAExAQAAAAoyMDQ5MDI4MDUwAwAAAAMxNjACAAAABjEwMDA1NAQAAAABMAcAAAAJOC8zMS8yMDIwpwIby/FQ2AhnYuXM8VDYCC1DSVEuU19CRDU5VlcxLklRX1BFUklPRERBVEVfSVMuMTAwMC44LzMxLzIwMjABAAAAX567AQUAAAAJMy8zMS8yMDIwALe4GMvxUNgI14MNzfFQ2AgoQ0lRLlNfNjMyNzU0My5JUV9NQVJLRVRDQVAuOC8zMS8yMDIwLlVTRAEAAAASLrQAAgAAAA80Ni41NDU1OTY5NjUwODcBBgAAAAUAAAABMQEAAAAKMjA1MTQxMjUxMQMAAAADMTYwAgAAAAYxMDAwNTQEAAAAATAHAAAACTgvMzEvMjAyMHfd3cvxUNgIh0E2</t>
  </si>
  <si>
    <t>zfFQ2AgoQ0lRLlNfQjA2OTY1Ny5JUV9NQVJLRVRDQVAuOC8zMS8yMDIwLlVTRAEAAAA/EY8AAgAAAA84My4yMDgxMzc0ODUwOTYBBgAAAAUAAAABMQEAAAAKMjA0Njc1NTY2NQMAAAADMTYwAgAAAAYxMDAwNTQEAAAAATAHAAAACTgvMzEvMjAyMLds+8rxUNgIl6LZzPFQ2AgtQ0lRLlNfNjgyNjQ2MC5JUV9QRVJJT0REQVRFX0lTLjEwMDAuOC8zMS8yMDIwAQAAAB+uNgEFAAAACTMvMzEvMjAyMABnLsrL8VDYCEc7Hc3xUNgIKENJUS5TXzYyOTM1NzAuSVFfTUFSS0VUQ0FQLjgvMzEvMjAyMC5VU0QBAAAAuiYCAAIAAAAQMTcwLjI3MzE3NDY3NzYxOQEGAAAABQAAAAExAQAAAAoyMDU2MTMxNzk5AwAAAAMxNjACAAAABjEwMDA1NAQAAAABMAcAAAAJOC8zMS8yMDIw187Iy/FQ2AgnIinN8VDYCChDSVEuU19CV1dZVjMzLklRX01BUktFVENBUC44LzMxLzIwMjAuVVNEAQAAAJpbOBACAAAACzEuMzg4ODU0ODQ4AQYAAAAFAAAAATEBAAAACjIwNDcyMDg4OTMDAAAAAzE2MAIAAAAGMTAwMDU0BAAAAAEwBwAAAAk4LzMxLzIwMjCnAhvL8VDYCMfb48zxUNgILUNJUS5TXzY1Njc2ODQuSVFfUEVSSU9EREFURV9JUy4xMDAwLjgvMzEvMjAyMAEAAADOcQ0ABQAAAAkzLzMxLzIwMjAAR+DJy/FQ2Ah3kiLN8VDYCC1DSVEuU19CRjBNRlIyLklRX1BFUklPRERBVEVfSVMuMTAwMC44LzMxLzIwMjABAAAA5PCoAQUAAAAJ</t>
  </si>
  <si>
    <t>My8zMS8yMDIwANd3G8vxUNgIZwj0zPFQ2AgoQ0lRLlNfQjI5MUtNOS5JUV9OSS4xMDAwLjgvMzEvMjAyMC4uLlVTRAEAAADveh4AAgAAAAstMjcxLjYxMjk0NAEIAAAABQAAAAExAQAAAAoyMDQ0MjA4MTkzAwAAAAMxNjACAAAAAjE1BAAAAAEwBwAAAAk4LzMxLzIwMjAIAAAACTMvMzEvMjAyMAkAAAABMAftG8vxUNgIZ0TqzPFQ2AgoQ0lRLlNfNjQ1MjMyNi5JUV9NQVJLRVRDQVAuOC8zMS8yMDIwLlVTRAEAAAC/GDUAAgAAAA8xMS4wNzM3MTgwOTc5NjkBBgAAAAUAAAABMQEAAAAKMjA1MzE5OTMyOAMAAAADMTYwAgAAAAYxMDAwNTQEAAAAATAHAAAACTgvMzEvMjAyMBdrycvxUNgIh4QWzfFQ2AgtQ0lRLlNfQjA2RDNSMC5JUV9QRVJJT0REQVRFX0lTLjEwMDAuOC8zMS8yMDIwAQAAAAmqNgEFAAAACTMvMzEvMjAyMADHUBvL8VDYCJfu9szxUNgILUNJUS5TXzYxNTE1OTMuSVFfUEVSSU9EREFURV9JUy4xMDAwLjgvMzEvMjAyMAEAAADDZ3sABQAAAAkzLzMxLzIwMjAAd1XKy/FQ2AjXRxfN8VDYCChDSVEuU182NDE4NzM3LklRX05JLjEwMDAuOC8zMS8yMDIwLi4uVVNEAQAAACQTNwECAAAACS0xLjg2OTM4MQEIAAAABQAAAAExAQAAAAoyMDQyNzc0MDUxAwAAAAMxNjACAAAAAjE1BAAAAAEwBwAAAAk4LzMxLzIwMjAIAAAACTMvMzEvMjAyMAkAAAABMBcUHMvxUNgIh7DlzPFQ2AgoQ0lRLlNfQllaS0hZ</t>
  </si>
  <si>
    <t>NS5JUV9OSS4xMDAwLjgvMzEvMjAyMC4uLlVTRAEAAABxv2YRAgAAAAgxLjg2MDczMgEIAAAABQAAAAExAQAAAAoyMDQyNDQ2ODkyAwAAAAMxNjACAAAAAjE1BAAAAAEwBwAAAAk4LzMxLzIwMjAIAAAACTMvMzEvMjAyMAkAAAABMOfh+8rxUNgIp6vezPFQ2AgtQ0lRLlNfQkJIWDU3MC5JUV9QRVJJT0REQVRFX0lTLjEwMDAuOC8zMS8yMDIwAQAAANxYnA0FAAAACTMvMzEvMjAyMABXB8rL8VDYCLe9IM3xUNgILUNJUS5TXzYyODI0MTUuSVFfUEVSSU9EREFURV9JUy4xMDAwLjgvMzEvMjAyMAEAAADyO5YABQAAAAk2LzMwLzIwMjAAd1XKy/FQ2AiXHBnN8VDYCChDSVEuU19CRlo0Q1IyLklRX05JLjEwMDAuOC8zMS8yMDIwLi4uVVNEAQAAAExoLSICAAAACDAuMTU5ODY4AQgAAAAFAAAAATEBAAAACjIwNDM1MDA1NjEDAAAAAzE2MAIAAAACMTUEAAAAATAHAAAACTgvMzEvMjAyMAgAAAAJMy8zMS8yMDIwCQAAAAEwF1f8yvFQ2AjXXNXM8VDYCChDSVEuU19CVlZTUDI2LklRX05JLjEwMDAuOC8zMS8yMDIwLi4uVVNEAQAAAPKoWBACAAAACDAuMDE0Mjc2AQgAAAAFAAAAATEBAAAACjIwNDc0MzIxOTkDAAAAAzE2MAIAAAACMTUEAAAAATAHAAAACTgvMzEvMjAyMAgAAAAJMy8zMS8yMDIwCQAAAAEwZy7Ky/FQ2AjHAhzN8VDYCChDSVEuU19CMDJHWjExLklRX01BUktFVENBUC44LzMxLzIwMjAuVVNEAQAAAGHa</t>
  </si>
  <si>
    <t>wQACAAAAEDQ1OC41NjYzMDk1NDA2ODUBBgAAAAUAAAABMQEAAAAKMjA0NTkwODkwNwMAAAADMTYwAgAAAAYxMDAwNTQEAAAAATAHAAAACTgvMzEvMjAyMHeNGsvxUNgIp4b5zPFQ2AgoQ0lRLlNfQjFOWFFENy5JUV9NQVJLRVRDQVAuOC8zMS8yMDIwLlVTRAEAAAAbOngBAgAAABA2Mi4yMDcyNjk0MTQ5NDAyAQYAAAAFAAAAATEBAAAACjIwNTEyMjYwMTIDAAAAAzE2MAIAAAAGMTAwMDU0BAAAAAEwBwAAAAk4LzMxLzIwMjCHtBrL8VDYCOde8MzxUNgIKENJUS5TX0IwWlNIODUuSVFfTUFSS0VUQ0FQLjgvMzEvMjAyMC5VU0QBAAAAe/aOAQIAAAANOS41MTAzMTk3MzM5MgEGAAAABQAAAAExAQAAAAoyMDQ5MjQ3OTI5AwAAAAMxNjACAAAABjEwMDA1NAQAAAABMAcAAAAJOC8zMS8yMDIwh7Qay/FQ2AhXcPHM8VDYCC1DSVEuU19CMFZGTFo1LklRX1BFUklPRERBVEVfSVMuMTAwMC44LzMxLzIwMjABAAAApkWQAAUAAAAJMy8zMS8yMDIwAPdUGcvxUNgIV4cCzfFQ2AgoQ0lRLlNfQjQyUEJINC5JUV9OSS4xMDAwLjgvMzEvMjAyMC4uLlVTRAEAAAAHRYABAgAAAAoxNDMuMDMyMzk4AQgAAAAFAAAAATEBAAAACjE5NjY0MDI0ODMDAAAAAzE2MAIAAAACMTUEAAAAATAHAAAACTgvMzEvMjAyMAgAAAAJMy8zMS8yMDE5CQAAAAEwJzscy/FQ2AgHeOTM8VDYCChDSVEuU182NDM4MjYzLklRX05JLjEwMDAuOC8zMS8y</t>
  </si>
  <si>
    <t>MDIwLi4uVVNEAQAAAJ5oDQACAAAABjEuOTA5NwEIAAAABQAAAAExAQAAAAoyMDQ1NzA4MjE2AwAAAAMxNjACAAAAAjE1BAAAAAEwBwAAAAk4LzMxLzIwMjAIAAAACTMvMzEvMjAyMAkAAAABMNe6+8rxUNgIh87gzPFQ2AgtQ0lRLlNfNjQxODczNy5JUV9QRVJJT0REQVRFX0lTLjEwMDAuOC8zMS8yMDIwAQAAACQTNwEFAAAACTMvMzEvMjAyMADHUBvL8VDYCJfu9szxUNgIKENJUS5TX0I5NlJMNTkuSVFfTUFSS0VUQ0FQLjgvMzEvMjAyMC5VU0QBAAAA9gMPAgIAAAAPMTUwLjkwNTE0MjI0MDE5AQYAAAAFAAAAATEBAAAACjIwNDYxMjQyMDMDAAAAAzE2MAIAAAAGMTAwMDU0BAAAAAEwBwAAAAk4LzMxLzIwMjCXK97L8VDYCHflKc3xUNgILUNJUS5TXzYzMjY0NTQuSVFfUEVSSU9EREFURV9JUy4xMDAwLjgvMzEvMjAyMAEAAAA7OpYABQAAAAkzLzMxLzIwMjAAx1Aby/FQ2Ai3PPfM8VDYCChDSVEuU182MDk5OTE2LklRX05JLjEwMDAuOC8zMS8yMDIwLi4uVVNEAQAAAJsRGgACAAAACS0zLjk4ODY1NgEIAAAABQAAAAExAQAAAAoyMDQxOTc4OTQ5AwAAAAMxNjACAAAAAjE1BAAAAAEwBwAAAAk4LzMxLzIwMjAIAAAACTMvMzEvMjAyMAkAAAABMLe4GMvxUNgIdwoPzfFQ2AgoQ0lRLlNfQlREVjAzNS5JUV9NQVJLRVRDQVAuOC8zMS8yMDIwLlVTRAEAAADGlXoAAgAAABA0NDkxLjIxMDE0NzUzMDMzAQYAAAAF</t>
  </si>
  <si>
    <t>AAAAATEBAAAACjIwNTMxODY0ODMDAAAAAzE2MAIAAAAGMTAwMDU0BAAAAAEwBwAAAAk4LzMxLzIwMjBntt3L8VDYCNd1Oc3xUNgIKENJUS5TXzYxMzA4ODIuSVFfTkkuMTAwMC44LzMxLzIwMjAuLi5VU0QBAAAASeI2AQIAAAAJNjMuMTIzNjc1AQgAAAAFAAAAATEBAAAACjIwNTI3MDM1MjYDAAAAAzE2MAIAAAACMTUEAAAAATAHAAAACTgvMzEvMjAyMAgAAAAJMy8zMS8yMDIwCQAAAAEwF6MZy/FQ2Aj3uvzM8VDYCChDSVEuU19CWjlOOVQ2LklRX05JLjEwMDAuOC8zMS8yMDIwLi4uVVNEAQAAAGDV2gwCAAAACDAuMDI1MDczAQgAAAAFAAAAATEBAAAACjIwNTE5MDQ3OTgDAAAAAzE2MAIAAAACMTUEAAAAATAHAAAACTgvMzEvMjAyMAgAAAAJMy8zMS8yMDIwCQAAAAEwd1XKy/FQ2AhHyhrN8VDYCChDSVEuU19CV0ZHRDc0LklRX01BUktFVENBUC44LzMxLzIwMjAuVVNEAQAAALUiAgACAAAAEDE3NjMuOTU1Njk1Njg0NTEBBgAAAAUAAAABMQEAAAAKMjA0Njk3MDk1MQMAAAADMTYwAgAAAAYxMDAwNTQEAAAAATAHAAAACTgvMzEvMjAyMKdF+8rxUNgIZ57bzPFQ2AgtQ0lRLlNfQkRGQjFQMC5JUV9QRVJJT0REQVRFX0lTLjEwMDAuOC8zMS8yMDIwAQAAACW6nQAFAAAACTMvMzEvMjAyMAAHfBnL8VDYCFcWAM3xUNgIKENJUS5TX0JEM1JaMTQuSVFfTkkuMTAwMC44LzMxLzIwMjAuLi5VU0QBAAAAMS3bDwIA</t>
  </si>
  <si>
    <t>AAAIMC41Mjc5MDMBCAAAAAUAAAABMQEAAAAKMjA1Mjc2Njk3NwMAAAADMTYwAgAAAAIxNQQAAAABMAcAAAAJOC8zMS8yMDIwCAAAAAkzLzMxLzIwMjAJAAAAATBH4MnL8VDYCIe5Is3xUNgILUNJUS5TX0JHSlcySzIuSVFfUEVSSU9EREFURV9JUy4xMDAwLjgvMzEvMjAyMAEAAACvo44GBQAAAAkzLzMxLzIwMjAA554by/FQ2AgX1PDM8VDYCChDSVEuU182NDE4NzM3LklRX01BUktFVENBUC44LzMxLzIwMjAuVVNEAQAAACQTNwECAAAADDQ3LjMyNTczOTU1NAEGAAAABQAAAAExAQAAAAoyMDQ4MjM5NDkyAwAAAAMxNjACAAAABjEwMDA1NAQAAAABMAcAAAAJOC8zMS8yMDIwZ2Yay/FQ2AgHcfrM8VDYCChDSVEuU19CMDNGOTU5LklRX05JLjEwMDAuOC8zMS8yMDIwLi4uVVNEAQAAAHCBzAACAAAACS00LjEyNDIyNgEIAAAABQAAAAExAQAAAAoxOTgzMzQ4ODI0AwAAAAMxNjACAAAAAjE1BAAAAAEwBwAAAAk4LzMxLzIwMjAIAAAACTMvMzEvMjAxOQkAAAABMLd53svxUNgIpwA5zfFQ2AgtQ0lRLlNfQks5MkdEMS5JUV9QRVJJT0REQVRFX0lTLjEwMDAuOC8zMS8yMDIwAQAAAFx+6hIFAAAACTMvMzEvMjAxOQDnnhvL8VDYCEdJ8czxUNgIKENJUS5TXzY1NDg0NzQuSVFfTkkuMTAwMC44LzMxLzIwMjAuLi5VU0QBAAAAVSDMAAIAAAAINy45NDkzNDQBCAAAAAUAAAABMQEAAAAKMjA0NjE5NzU2NgMAAAADMTYw</t>
  </si>
  <si>
    <t>AgAAAAIxNQQAAAABMAcAAAAJOC8zMS8yMDIwCAAAAAkzLzMxLzIwMjAJAAAAATD3CPzK8VDYCNc+2szxUNgIKENJUS5TXzY1ODkwNzUuSVFfTkkuMTAwMC44LzMxLzIwMjAuLi5VU0QBAAAAV6GIAAIAAAAKLTI1LjgwMjE5NAEIAAAABQAAAAExAQAAAAoyMDQyODQ4Nzk0AwAAAAMxNjACAAAAAjE1BAAAAAEwBwAAAAk4LzMxLzIwMjAIAAAACTMvMzEvMjAyMAkAAAABMBdX/MrxUNgIZ0vUzPFQ2AgoQ0lRLlNfQjE1Q01ZNS5JUV9NQVJLRVRDQVAuOC8zMS8yMDIwLlVTRAEAAADXapYBAgAAABAxNC44OTI4ODkyMzY2NjA4AQYAAAAFAAAAATEBAAAACjIwNDYzMTE1MjUDAAAAAzE2MAIAAAAGMTAwMDU0BAAAAAEwBwAAAAk4LzMxLzIwMjCHQxjL8VDYCOfmA83xUNgIKENJUS5TXzYzNzQ5NDcuSVFfTkkuMTAwMC44LzMxLzIwMjAuLi5VU0QBAAAAC3MNAAIAAAAKMTM1LjMzNzY3OQEIAAAABQAAAAExAQAAAAoyMDQ2MTk3ODQ0AwAAAAMxNjACAAAAAjE1BAAAAAEwBwAAAAk4LzMxLzIwMjAIAAAACTMvMzEvMjAyMAkAAAABMAftG8vxUNgI11XrzPFQ2AgoQ0lRLlNfQkZNWDBYNC5JUV9NQVJLRVRDQVAuOC8zMS8yMDIwLlVTRAEAAAAFLtkgAgAAABAzMDguODE2MDM3MjEwODE3AQYAAAAFAAAAATEBAAAACjIwNDc4NTI5ODEDAAAAAzE2MAIAAAAGMTAwMDU0BAAAAAEwBwAAAAk4LzMxLzIwMjB3jRrL8VDYCMfU</t>
  </si>
  <si>
    <t>+czxUNgIKENJUS5TXzYwODYzMzguSVFfTUFSS0VUQ0FQLjgvMzEvMjAyMC5VU0QBAAAAQYc2AQIAAAAQOC4xNTY5NTA1NjMwMDU1NwEGAAAABQAAAAExAQAAAAoyMDQ3NjM2MzU1AwAAAAMxNjACAAAABjEwMDA1NAQAAAABMAcAAAAJOC8zMS8yMDIwdxwYy/FQ2AgH+Q3N8VDYCChDSVEuU19CRjE3WkIwLklRX01BUktFVENBUC44LzMxLzIwMjAuVVNEAQAAAEfLCgICAAAAEDI5LjQzNDc5ODIxNDIwNjMBBgAAAAUAAAABMQEAAAAKMjA1NTY4OTUxNgMAAAADMTYwAgAAAAYxMDAwNTQEAAAAATAHAAAACTgvMzEvMjAyMJcr3svxUNgIt/IszfFQ2AgoQ0lRLlNfQjEzMFEwNS5JUV9NQVJLRVRDQVAuOC8zMS8yMDIwLlVTRAEAAACH85EBAgAAABAxMzEuOTA2ODg1MTc1ODI2AQYAAAAFAAAAATEBAAAACjIwNDcwMDc1NDQDAAAAAzE2MAIAAAAGMTAwMDU0BAAAAAEwBwAAAAk4LzMxLzIwMjAnksnL8VDYCOeMEs3xUNgILUNJUS5TX0JZWDFIWDkuSVFfUEVSSU9EREFURV9JUy4xMDAwLjgvMzEvMjAyMAEAAAAiruUWAwAAAAJOQQDnnhvL8VDYCHdN78zxUNgILUNJUS5TX0JTNzdLMTAuSVFfUEVSSU9EREFURV9JUy4xMDAwLjgvMzEvMjAyMAEAAAC/ldABBQAAAAkzLzMxLzIwMjAAtykby/FQ2AjX+/nM8VDYCChDSVEuU182MzI1NTkyLklRX01BUktFVENBUC44LzMxLzIwMjAuVVNEAQAAAHlwNgECAAAAEDI1Ni44</t>
  </si>
  <si>
    <t>MjI0MDI2ODUzMDUBBgAAAAUAAAABMQEAAAAKMjA0ODUyNTQyNQMAAAADMTYwAgAAAAYxMDAwNTQEAAAAATAHAAAACTgvMzEvMjAyMLds+8rxUNgI5/TXzPFQ2AgoQ0lRLlNfQkZNSEcwNS5JUV9NQVJLRVRDQVAuOC8zMS8yMDIwLlVTRAEAAABCb/UgAgAAABA0LjAyNzg3NjY3MTQ1ODkxAQYAAAAFAAAAATEBAAAACjIwNDM1MDY5MjcDAAAAAzE2MAIAAAAGMTAwMDU0BAAAAAEwBwAAAAk4LzMxLzIwMjBn9RfL8VDYCLcXEs3xUNgILUNJUS5TX0I2MjJYMzkuSVFfUEVSSU9EREFURV9JUy4xMDAwLjgvMzEvMjAyMAEAAACVnU4CBQAAAAkzLzMxLzIwMjAAF2Tfy/FQ2AhHcCnN8VDYCChDSVEuU19CWVpUVlM0LklRX05JLjEwMDAuOC8zMS8yMDIwLi4uVVNEAQAAAAP+ERECAAAACS0wLjkzMTk0MQEIAAAABQAAAAExAQAAAAoyMDQ4MDM2MzY1AwAAAAMxNjACAAAAAjE1BAAAAAEwBwAAAAk4LzMxLzIwMjAIAAAACTMvMzEvMjAyMAkAAAABMNfH3svxUNgIh9AzzfFQ2AgoQ0lRLlNfQjBKR0dUOS5JUV9OSS4xMDAwLjgvMzEvMjAyMC4uLlVTRAEAAACtus0AAgAAAAotNzIuMjU1MTczAQgAAAAFAAAAATEBAAAACjIwNDgwMTk5MTUDAAAAAzE2MAIAAAACMTUEAAAAATAHAAAACTgvMzEvMjAyMAgAAAAJMy8zMS8yMDIwCQAAAAEw17r7yvFQ2AiX9eDM8VDYCChDSVEuU19CNzhSR1E5LklRX01BUktFVENBUC44LzMx</t>
  </si>
  <si>
    <t>LzIwMjAuVVNEAQAAAJXpAQUCAAAAEDEyLjgzMTc0NDMxNjk1MzYBBgAAAAUAAAABMQEAAAAKMjA0OTk4ODMyMQMAAAADMTYwAgAAAAYxMDAwNTQEAAAAATAHAAAACTgvMzEvMjAyMMeT+8rxUNgIl8DUzPFQ2AgoQ0lRLlNfQkdUMzRXMS5JUV9OSS4xMDAwLjgvMzEvMjAyMC4uLlVTRAEAAACh7nIBAgAAAAgyLjQyODYzOQEIAAAABQAAAAExAQAAAAoyMDQ2OTY3MTI2AwAAAAMxNjACAAAAAjE1BAAAAAEwBwAAAAk4LzMxLzIwMjAIAAAACTMvMzEvMjAyMAkAAAABMLd53svxUNgI98M5zfFQ2AgtQ0lRLlNfQkM0M1JRMy5JUV9QRVJJT0REQVRFX0lTLjEwMDAuOC8zMS8yMDIwAQAAAMftUwEFAAAACTMvMzEvMjAyMAAXoxnL8VDYCJdB/szxUNgIKENJUS5TX0JGNTRCTjEuSVFfTkkuMTAwMC44LzMxLzIwMjAuLi5VU0QBAAAAEcjwHwIAAAAHMC4wMzkwNAEIAAAABQAAAAExAQAAAAoyMDQ3NDQ4NTA5AwAAAAMxNjACAAAAAjE1BAAAAAEwBwAAAAk4LzMxLzIwMjAIAAAACTMvMzEvMjAyMAkAAAABMMffGMvxUNgIh8AMzfFQ2AgoQ0lRLlNfNjEwMTYzOS5JUV9NQVJLRVRDQVAuOC8zMS8yMDIwLlVTRAEAAABvzUQAAgAAAAwyMDAuMjYwNjE0NDgBBgAAAAUAAAABMQEAAAAKMjA1NTAxNDcwMwMAAAADMTYwAgAAAAYxMDAwNTQEAAAAATAHAAAACTgvMzEvMjAyMIdDGMvxUNgIV/gEzfFQ2AgoQ0lRLlNfQjA0REhY</t>
  </si>
  <si>
    <t>Ni5JUV9OSS4xMDAwLjgvMzEvMjAyMC4uLlVTRAEAAADd5TcBAgAAAAg2LjkzOTg1OQEIAAAABQAAAAExAQAAAAoyMDU3MDExNzQxAwAAAAMxNjACAAAAAjE1BAAAAAEwBwAAAAk4LzMxLzIwMjAIAAAACTMvMzEvMjAyMAkAAAABMNe6+8rxUNgIh87gzPFQ2AgoQ0lRLlNfQjBRRFhNNS5JUV9OSS4xMDAwLjgvMzEvMjAyMC4uLlVTRAEAAADh0ncBAgAAAAk3OC40MDEwMDYBCAAAAAUAAAABMQEAAAAKMjA1NTIwNjAyOAMAAAADMTYwAgAAAAIxNQQAAAABMAcAAAAJOC8zMS8yMDIwCAAAAAkzLzMxLzIwMjAJAAAAATD3xRvL8VDYCKdR7czxUNgIKENJUS5TX0JEVlBaTDAuSVFfTUFSS0VUQ0FQLjgvMzEvMjAyMC5VU0QBAAAA/A1fAQIAAAAMOTg4LjI1NzAyNzc4AQYAAAAFAAAAATEBAAAACjIwNTY2MjcyNjADAAAAAzE2MAIAAAAGMTAwMDU0BAAAAAEwBwAAAAk4LzMxLzIwMjCX2xrL8VDYCEf26czxUNgIKENJUS5TX0JGTk5YRDQuSVFfTUFSS0VUQ0FQLjgvMzEvMjAyMC5VU0QBAAAA3cqJIAIAAAAMMS43MTE1NTkzNTY4AQYAAAAFAAAAATEBAAAACjIwNTEzMjM1NjADAAAAAzE2MAIAAAAGMTAwMDU0BAAAAAEwBwAAAAk4LzMxLzIwMjCXHvvK8VDYCMdq4czxUNgIKENJUS5TX0IxTUg3MzcuSVFfTkkuMTAwMC44LzMxLzIwMjAuLi5VU0QBAAAAKpAJAgIAAAAJMTEuNTQyMjc1AQgAAAAFAAAAATEBAAAACjIw</t>
  </si>
  <si>
    <t>NTE0MzUzNjUDAAAAAzE2MAIAAAACMTUEAAAAATAHAAAACTgvMzEvMjAyMAgAAAAJMy8zMS8yMDIwCQAAAAEwx98Yy/FQ2AiHwAzN8VDYCC1DSVEuU19CNjAxOUw4LklRX1BFUklPRERBVEVfSVMuMTAwMC44LzMxLzIwMjABAAAA5XSTAAUAAAAJMy8zMS8yMDIwANd3G8vxUNgI16jyzPFQ2AgtQ0lRLlNfQjFYQzA5OC5JUV9QRVJJT0REQVRFX0lTLjEwMDAuOC8zMS8yMDIwAQAAAHkXqgAFAAAACTMvMzEvMjAyMAAXoxnL8VDYCJfQ+8zxUNgIKENJUS5TX0I1TVpNTjQuSVFfTkkuMTAwMC44LzMxLzIwMjAuLi5VU0QBAAAAIK+TAwIAAAAJLTguNzU5Njc0AQgAAAAFAAAAATEBAAAACjE5ODQ3ODY0NzUDAAAAAzE2MAIAAAACMTUEAAAAATAHAAAACTgvMzEvMjAyMAgAAAAJMy8zMS8yMDE5CQAAAAEwh3zKy/FQ2AhXnhPN8VDYCChDSVEuU182MzcxOTYwLklRX05JLjEwMDAuOC8zMS8yMDIwLi4uVVNEAQAAANNCNgECAAAACDIuMDg4MDE0AQgAAAAFAAAAATEBAAAACjIwNDM0NzA5OTYDAAAAAzE2MAIAAAACMTUEAAAAATAHAAAACTgvMzEvMjAyMAgAAAAJMy8zMS8yMDIwCQAAAAEw554by/FQ2Agn+/DM8VDYCC1DSVEuU19CUVdKTlEzLklRX1BFUklPRERBVEVfSVMuMTAwMC44LzMxLzIwMjABAAAA+nXRDgUAAAAJMy8zMS8yMDIwAAd8GcvxUNgI53UBzfFQ2AgoQ0lRLlNfQlY3S0tLOS5JUV9NQVJLRVRDQVAu</t>
  </si>
  <si>
    <t>OC8zMS8yMDIwLlVTRAEAAACA+XgBAgAAABAyMjcuNTU3MDQ1OTYwNzgyAQYAAAAFAAAAATEBAAAACjIwNTA5MTQ2MzQDAAAAAzE2MAIAAAAGMTAwMDU0BAAAAAEwBwAAAAk4LzMxLzIwMjAHRMnL8VDYCPd3HM3xUNgILUNJUS5TX0IxN01SVjUuSVFfUEVSSU9EREFURV9JUy4xMDAwLjgvMzEvMjAyMAEAAADsaw0ABQAAAAkzLzMxLzIwMTkAx6Dey/FQ2AgnyDfN8VDYCChDSVEuU19CV0ZEUE00LklRX05JLjEwMDAuOC8zMS8yMDIwLi4uVVNEAQAAAPkeshACAAAACDAuMjI0MzgzAQgAAAAFAAAAATEBAAAACjIwNDUzMDc3NDADAAAAAzE2MAIAAAACMTUEAAAAATAHAAAACTgvMzEvMjAyMAgAAAAJMy8zMS8yMDIwCQAAAAEw1wYZy/FQ2AinLAjN8VDYCC1DSVEuU182NTI1NTUyLklRX1BFUklPRERBVEVfSVMuMTAwMC44LzMxLzIwMjABAAAA8YKzAAUAAAAJMy8zMS8yMDIwAKeRGMvxUNgIB2oQzfFQ2AgtQ0lRLlNfNjIxMTIwNC5JUV9QRVJJT0REQVRFX0lTLjEwMDAuOC8zMS8yMDIwAQAAAP14DQAFAAAACTMvMzEvMjAyMACnUt7L8VDYCBeDPM3xUNgILUNJUS5TX0IwQzVYRjguSVFfUEVSSU9EREFURV9JUy4xMDAwLjgvMzEvMjAyMAEAAADkmlwBBQAAAAkzLzMxLzIwMjAABzD8yvFQ2AiHCtfM8VDYCChDSVEuU19CMjhYWEgyLklRX05JLjEwMDAuOC8zMS8yMDIwLi4uVVNEAQAAAJlFpgECAAAACjQ5OS43</t>
  </si>
  <si>
    <t>NTI5OTcBCAAAAAUAAAABMQEAAAAKMjA0MDAxMjY5MQMAAAADMTYwAgAAAAIxNQQAAAABMAcAAAAJOC8zMS8yMDIwCAAAAAkzLzMxLzIwMjAJAAAAATDnnhvL8VDYCDci8czxUNgILUNJUS5TX0JHMFpWRzkuSVFfUEVSSU9EREFURV9JUy4xMDAwLjgvMzEvMjAyMAEAAAAw+IcABQAAAAkzLzMxLzIwMjAABzD8yvFQ2AhHbtbM8VDYCC1DSVEuU19CRjhIMlczLklRX1BFUklPRERBVEVfSVMuMTAwMC44LzMxLzIwMjABAAAAFsBeCAUAAAAJMy8zMS8yMDIwAKdS3svxUNgI1+Y7zfFQ2AgoQ0lRLlNfQkZXSzhWOS5JUV9NQVJLRVRDQVAuOC8zMS8yMDIwLlVTRAEAAAAdINogAgAAAA0zLjMwMzAyMzYxNzkyAQYAAAAFAAAAATEBAAAACjIwNDgzNTY1NTkDAAAAAzE2MAIAAAAGMTAwMDU0BAAAAAEwBwAAAAk4LzMxLzIwMjDn9cjL8VDYCLcQKM3xUNgIKENJUS5TX0IwWkJTQjQuSVFfTkkuMTAwMC44LzMxLzIwMjAuLi5VU0QBAAAAC36MAQIAAAAJLTguMzM4NDQyAQgAAAAFAAAAATEBAAAACjIwNDMwMzY5NzkDAAAAAzE2MAIAAAACMTUEAAAAATAHAAAACTgvMzEvMjAyMAgAAAAJMy8zMS8yMDIwCQAAAAEw98Uby/FQ2AiXKu3M8VDYCC1DSVEuU19CWVpXV1g1LklRX1BFUklPRERBVEVfSVMuMTAwMC44LzMxLzIwMjABAAAAs/dYEwUAAAAJMy8zMS8yMDIwALd53svxUNgIpwA5zfFQ2AgoQ0lRLlNfQlJCMjc0Ni5J</t>
  </si>
  <si>
    <t>UV9OSS4xMDAwLjgvMzEvMjAyMC4uLlVTRAEAAABAHtsPAgAAAAgwLjU4NTc2NQEIAAAABQAAAAExAQAAAAoyMDQ3MTM1MjU1AwAAAAMxNjACAAAAAjE1BAAAAAEwBwAAAAk4LzMxLzIwMjAIAAAACTMvMzEvMjAyMAkAAAABMBdX/MrxUNgIl8DUzPFQ2AgoQ0lRLlNfNjEzOTg4OS5JUV9OSS4xMDAwLjgvMzEvMjAyMC4uLlVTRAEAAAB2Yw0AAgAAAAkxOC42NjI4OTIBCAAAAAUAAAABMQEAAAAKMjA0OTE5MTQ5MQMAAAADMTYwAgAAAAIxNQQAAAABMAcAAAAJOC8zMS8yMDIwCAAAAAkzLzMxLzIwMjAJAAAAATD3VBnL8VDYCBfrAc3xUNgIKENJUS5TX0JGMVhHWTguSVFfTUFSS0VUQ0FQLjgvMzEvMjAyMC5VU0QBAAAAXJYYAAIAAAAPNzYuMzMzMjkzNTgzMTE2AQYAAAAFAAAAATEBAAAACjIwNDY0NDA3NjEDAAAAAzE2MAIAAAAGMTAwMDU0BAAAAAEwBwAAAAk4LzMxLzIwMjBntt3L8VDYCHeLOM3xUNgILUNJUS5TX0IwMllDMTQuSVFfUEVSSU9EREFURV9JUy4xMDAwLjgvMzEvMjAyMAEAAACJRDYBBQAAAAkzLzMxLzIwMjAAB3wZy/FQ2Ain2QDN8VDYCC1DSVEuU19CMFRNQkc5LklRX1BFUklPRERBVEVfSVMuMTAwMC44LzMxLzIwMjABAAAArrp+AQUAAAAJMy8zMS8yMDIwALd53svxUNgIN2A6zfFQ2AgoQ0lRLlNfQkQ0Q0I3Ni5JUV9NQVJLRVRDQVAuOC8zMS8yMDIwLlVTRAEAAAAs5zYBAgAAABA0MzEu</t>
  </si>
  <si>
    <t>ODQzODE4NDMxNTk5AQYAAAAFAAAAATEBAAAACjIwNDcyMjU4ODQDAAAAAzE2MAIAAAAGMTAwMDU0BAAAAAEwBwAAAAk4LzMxLzIwMjBntt3L8VDYCAfrOc3xUNgIKENJUS5TX0JLNlJSWDYuSVFfTkkuMTAwMC44LzMxLzIwMjAuLi5VU0QBAAAADBv4AQIAAAAIMC4xMzcyNzgBCAAAAAUAAAABMQEAAAAKMjA1MzQ3Nzg5MgMAAAADMTYwAgAAAAIxNQQAAAABMAcAAAAJOC8zMS8yMDIwCAAAAAkzLzMxLzIwMjAJAAAAATD3xRvL8VDYCFf/7szxUNgIKENJUS5TX0IwSkpWQjUuSVFfTUFSS0VUQ0FQLjgvMzEvMjAyMC5VU0QBAAAAez+EAAIAAAAQMTc5NC44NzQ0MjY2MTc4OAEGAAAABQAAAAExAQAAAAoyMDQzMjI5OTQyAwAAAAMxNjACAAAABjEwMDA1NAQAAAABMAcAAAAJOC8zMS8yMDIw5/XIy/FQ2Ain6SfN8VDYCChDSVEuU182OTY3MDc5LklRX05JLjEwMDAuOC8zMS8yMDIwLi4uVVNEAQAAAAR5DQACAAAACTQ5LjE4Nzc4MQEIAAAABQAAAAExAQAAAAoyMDQyNDIyNjczAwAAAAMxNjACAAAAAjE1BAAAAAEwBwAAAAk4LzMxLzIwMjAIAAAACTMvMzEvMjAyMAkAAAABMNfH3svxUNgIx2w0zfFQ2AgtQ0lRLlNfQjRYM1NUOC5JUV9QRVJJT0REQVRFX0lTLjEwMDAuOC8zMS8yMDIwAQAAAINYvQEFAAAACTMvMzEvMjAyMADH3xjL8VDYCIfADM3xUNgIKENJUS5TXzYxMjQxNDIuSVFfTkkuMTAwMC44LzMxLzIw</t>
  </si>
  <si>
    <t>MjAuLi5VU0QBAAAA/mYNAAIAAAAJMzk3LjM0NTAyAQgAAAAFAAAAATEBAAAACjIwNDI3NjA2NjMDAAAAAzE2MAIAAAACMTUEAAAAATAHAAAACTgvMzEvMjAyMAgAAAAJMy8zMS8yMDIwCQAAAAEw98Uby/FQ2Agniu7M8VDYCChDSVEuU182MTgwNjk0LklRX05JLjEwMDAuOC8zMS8yMDIwLi4uVVNEAQAAAP9ENgECAAAACjEwMi4xNzM2MzgBCAAAAAUAAAABMQEAAAAKMjA1MjczOTM4OAMAAAADMTYwAgAAAAIxNQQAAAABMAcAAAAJOC8zMS8yMDIwCAAAAAoxMi8zMS8yMDE5CQAAAAEwh3zKy/FQ2Ai3+RbN8VDYCChDSVEuU182MDk5ODE5LklRX05JLjEwMDAuOC8zMS8yMDIwLi4uVVNEAQAAAH4UiQACAAAACjI0Mi42ODg1NjQBCAAAAAUAAAABMQEAAAAKMjA0NTY1ODIxMAMAAAADMTYwAgAAAAIxNQQAAAABMAcAAAAJOC8zMS8yMDIwCAAAAAkzLzMxLzIwMjAJAAAAATDXuvvK8VDYCCfk38zxUNgIKENJUS5TX0I3RFlOODYuSVFfTUFSS0VUQ0FQLjgvMzEvMjAyMC5VU0QBAAAANac2AQIAAAAQMjcuOTUyNzc5NjYzODEzNwEGAAAABQAAAAExAQAAAAoyMDQ4MjE5NzY3AwAAAAMxNjACAAAABjEwMDA1NAQAAAABMAcAAAAJOC8zMS8yMDIwpwIby/FQ2AiXZuPM8VDYCChDSVEuU182MzAwNjk2LklRX05JLjEwMDAuOC8zMS8yMDIwLi4uVVNEAQAAAKBwDQACAAAACDkuNjI2NzMyAQgAAAAFAAAAATEBAAAACjIw</t>
  </si>
  <si>
    <t>NDUxNzYyNjUDAAAAAzE2MAIAAAACMTUEAAAAATAHAAAACTgvMzEvMjAyMAgAAAAJMy8zMS8yMDIwCQAAAAEw1wYZy/FQ2AjXoQjN8VDYCChDSVEuU182NTc5NjQ1LklRX01BUktFVENBUC44LzMxLzIwMjAuVVNEAQAAAD2yUwECAAAAEDEyOS45MjEzOTA3OTg0MzUBBgAAAAUAAAABMQEAAAAKMjA0Nzk5MTAxMgMAAAADMTYwAgAAAAYxMDAwNTQEAAAAATAHAAAACTgvMzEvMjAyMBdrycvxUNgIhxMUzfFQ2AgoQ0lRLlNfQjExRktKOS5JUV9OSS4xMDAwLjgvMzEvMjAyMC4uLlVTRAEAAAA/ipIBAgAAAAgwLjA2MTI4OAEIAAAABQAAAAExAQAAAAoyMDQ3MzYwOTA2AwAAAAMxNjACAAAAAjE1BAAAAAEwBwAAAAk4LzMxLzIwMjAIAAAACTMvMzEvMjAyMAkAAAABMCd+/MrxUNgIt53SzPFQ2AgoQ0lRLlNfQldaTVRCOC5JUV9NQVJLRVRDQVAuOC8zMS8yMDIwLlVTRAEAAADRBzcBAgAAAAsyNy44NzkyMTg2NAEGAAAABQAAAAExAQAAAAoyMDU1MDE0NzA4AwAAAAMxNjACAAAABjEwMDA1NAQAAAABMAcAAAAJOC8zMS8yMDIwl2oYy/FQ2Ag3OQLN8VDYCChDSVEuU19CSlZINFI3LklRX01BUktFVENBUC44LzMxLzIwMjAuVVNEAQAAADdfTyMCAAAADjEuMTIwNTUwNTU4MTM2AQYAAAAFAAAAATEBAAAACjIwNDcxOTU5MDUDAAAAAzE2MAIAAAAGMTAwMDU0BAAAAAEwBwAAAAk4LzMxLzIwMjCHQxjL8VDYCHdGBc3x</t>
  </si>
  <si>
    <t>UNgIKENJUS5TX0IxTDlCQzEuSVFfTUFSS0VUQ0FQLjgvMzEvMjAyMC5VU0QBAAAA8+POAQIAAAAQMjAuMjI1ODUyMjM0NjcwOQEGAAAABQAAAAExAQAAAAoyMDU0MzEyNTMxAwAAAAMxNjACAAAABjEwMDA1NAQAAAABMAcAAAAJOC8zMS8yMDIwh7Qay/FQ2Ainwu/M8VDYCC1DSVEuU182NTI1Nzg5LklRX1BFUklPRERBVEVfSVMuMTAwMC44LzMxLzIwMjABAAAANAmAAAUAAAAJMy8zMS8yMDIwAAd8GcvxUNgI193+zPFQ2AgoQ0lRLlNfQlJCMzE3MC5JUV9OSS4xMDAwLjgvMzEvMjAyMC4uLlVTRAEAAAAjZYcPAgAAAAgyLjEyMzY0NAEIAAAABQAAAAExAQAAAAoyMDQ2NzU1NDIwAwAAAAMxNjACAAAAAjE1BAAAAAEwBwAAAAk4LzMxLzIwMjAIAAAACTMvMzEvMjAyMAkAAAABMPfFG8vxUNgIR2fszPFQ2AgoQ0lRLlNfNjM0NTQ4Mi5JUV9OSS4xMDAwLjgvMzEvMjAyMC4uLlVTRAEAAACXWA0AAgAAAAkzMC43MTA1NzQBCAAAAAUAAAABMQEAAAAKMjA1MTkyMjUxOAMAAAADMTYwAgAAAAIxNQQAAAABMAcAAAAJOC8zMS8yMDIwCAAAAAkzLzMxLzIwMjAJAAAAATDnnhvL8VDYCGeX8czxUNgIKENJUS5TXzYxMzk3MDQuSVFfTkkuMTAwMC44LzMxLzIwMjAuLi5VU0QBAAAACXQNAAIAAAAIOC40Nzg4MDEBCAAAAAUAAAABMQEAAAAKMjA1NzAxNjIyMQMAAAADMTYwAgAAAAIxNQQAAAABMAcAAAAJOC8zMS8yMDIw</t>
  </si>
  <si>
    <t>CAAAAAkzLzMxLzIwMjAJAAAAATDn4fvK8VDYCGcP3szxUNgILUNJUS5TXzY1NzA0MDAuSVFfUEVSSU9EREFURV9JUy4xMDAwLjgvMzEvMjAyMAEAAAC9nTYBBQAAAAkzLzMxLzIwMjAAh3zKy/FQ2AjX1hTN8VDYCChDSVEuU19CMUtNWEoyLklRX05JLjEwMDAuOC8zMS8yMDIwLi4uVVNEAQAAANedewACAAAACDMuNjg4NDgzAQgAAAAFAAAAATEBAAAACjIwNDMxODA4MjIDAAAAAzE2MAIAAAACMTUEAAAAATAHAAAACTgvMzEvMjAyMAgAAAAJMy8zMS8yMDIwCQAAAAEwB3wZy/FQ2Ag3yP/M8VDYCChDSVEuU19CMDRESko2LklRX05JLjEwMDAuOC8zMS8yMDIwLi4uVVNEAQAAAFrxNwECAAAACDMuODgyNTM0AQgAAAAFAAAAATEBAAAACjIwNTI3NzUyNzQDAAAAAzE2MAIAAAACMTUEAAAAATAHAAAACTgvMzEvMjAyMAgAAAAJMy8zMS8yMDIwCQAAAAEwx1Aby/FQ2AjnsffM8VDYCChDSVEuU19CWjRUREw5LklRX01BUktFVENBUC44LzMxLzIwMjAuVVNEAQAAAO2auBQCAAAAETAuNDk5MzExODc2NzY5MzEyAQYAAAAFAAAAATEBAAAACjIwNDQ3MDE0NjgDAAAAAzE2MAIAAAAGMTAwMDU0BAAAAAEwBwAAAAk4LzMxLzIwMjBXj93L8VDYCBeDPM3xUNgIKENJUS5TXzYwOTk1NTIuSVFfTkkuMTAwMC44LzMxLzIwMjAuLi5VU0QBAAAAacYKAAIAAAAMLTE3MDQuNTUxMjkyAQgAAAAFAAAAATEBAAAACjIwNDUzOTY3</t>
  </si>
  <si>
    <t>MTkDAAAAAzE2MAIAAAACMTUEAAAAATAHAAAACTgvMzEvMjAyMAgAAAAJMy8zMS8yMDIwCQAAAAEw91QZy/FQ2AhHYALN8VDYCChDSVEuU19CODZQR0gzLklRX01BUktFVENBUC44LzMxLzIwMjAuVVNEAQAAAGUeOQICAAAAEDE2NDYuMTEwNjA5NzM5NTgBBgAAAAUAAAABMQEAAAAKMjA1MDYxODU0MgMAAAADMTYwAgAAAAYxMDAwNTQEAAAAATAHAAAACTgvMzEvMjAyMHeNGsvxUNgIx2P3zPFQ2AgoQ0lRLlNfQkY1UjQ5Ny5JUV9NQVJLRVRDQVAuOC8zMS8yMDIwLlVTRAEAAABDiDcBAgAAAA80Ni41MTUyNzcyODMzODcBBgAAAAUAAAABMQEAAAAKMjA0NjE0OTgyMgMAAAADMTYwAgAAAAYxMDAwNTQEAAAAATAHAAAACTgvMzEvMjAyMJcr3svxUNgIh30szfFQ2AgoQ0lRLlNfQllaVFZTNC5JUV9NQVJLRVRDQVAuOC8zMS8yMDIwLlVTRAEAAAAD/hERAgAAABAxLjU1NzgzNTE4MzQwOTI4AQYAAAAFAAAAATEBAAAACjIwNDgwMzcyMzEDAAAAAzE2MAIAAAAGMTAwMDU0BAAAAAEwBwAAAAk4LzMxLzIwMjB33d3L8VDYCKePNs3xUNgIKENJUS5TX0IwMjA0UDAuSVFfTUFSS0VUQ0FQLjgvMzEvMjAyMC5VU0QBAAAAKP6FAAIAAAAQMjU1LjIxOTE0NDk3Njg1OQEGAAAABQAAAAExAQAAAAoyMDQ5MDQ0MDM3AwAAAAMxNjACAAAABjEwMDA1NAQAAAABMAcAAAAJOC8zMS8yMDIwF2vJy/FQ2AiXOhTN8VDYCC1DSVEu</t>
  </si>
  <si>
    <t>U182MTAwMTg2LklRX1BFUklPRERBVEVfSVMuMTAwMC44LzMxLzIwMjABAAAAQmcNAAUAAAAJMy8zMS8yMDIwAOeeG8vxUNgIl5vvzPFQ2AgtQ0lRLlNfNjEzNTczNS5JUV9QRVJJT0REQVRFX0lTLjEwMDAuOC8zMS8yMDIwAQAAAKhgRAAFAAAACTMvMzEvMjAyMADn7t7L8VDYCNciMs3xUNgIKENJUS5TX0JGMkZQOTEuSVFfTUFSS0VUQ0FQLjgvMzEvMjAyMC5VU0QBAAAAR5QAIgIAAAAQMS4zMDAyNjcyNDUzMjA2MQEGAAAABQAAAAExAQAAAAoyMDQ3NjA0NTYzAwAAAAMxNjACAAAABjEwMDA1NAQAAAABMAcAAAAJOC8zMS8yMDIwp0X7yvFQ2AgXTN3M8VDYCChDSVEuU19CRDlQSFQ0LklRX01BUktFVENBUC44LzMxLzIwMjAuVVNEAQAAADhUZRECAAAAEDEzLjg5NzY1MjI4NzM2NjQBBgAAAAUAAAABMQEAAAAKMjA0NzQzNTY4MwMAAAADMTYwAgAAAAYxMDAwNTQEAAAAATAHAAAACTgvMzEvMjAyMAdEycvxUNgIF1UazfFQ2AgtQ0lRLlNfQjAxVFI4Mi5JUV9QRVJJT0REQVRFX0lTLjEwMDAuOC8zMS8yMDIwAQAAAD8aFwAFAAAACTMvMzEvMjAyMAAHfBnL8VDYCFcWAM3xUNgIKENJUS5TXzY4NzcxMjMuSVFfTkkuMTAwMC44LzMxLzIwMjAuLi5VU0QBAAAA3XgNAAIAAAAIOS42ODc5NDEBCAAAAAUAAAABMQEAAAAKMjA0MjIwMzA0OQMAAAADMTYwAgAAAAIxNQQAAAABMAcAAAAJOC8zMS8yMDIwCAAAAAkz</t>
  </si>
  <si>
    <t>LzMxLzIwMjAJAAAAATD3Fd/L8VDYCIfuLs3xUNgIKENJUS5TX0JZWEtZVDEuSVFfTkkuMTAwMC44LzMxLzIwMjAuLi5VU0QBAAAA3xdaCAIAAAAJMzkuMzc1NTM3AQgAAAAFAAAAATEBAAAACjIwNDI5ODg0NjgDAAAAAzE2MAIAAAACMTUEAAAAATAHAAAACTgvMzEvMjAyMAgAAAAJMy8zMS8yMDIwCQAAAAEwt7gYy/FQ2Ahn4w7N8VDYCC1DSVEuU19COTZLOFE4LklRX1BFUklPRERBVEVfSVMuMTAwMC44LzMxLzIwMjABAAAAZix4CAUAAAAJMy8zMS8yMDIwAOeeG8vxUNgIZ5fxzPFQ2AgtQ0lRLlNfQjFWWjM2Ny5JUV9QRVJJT0REQVRFX0lTLjEwMDAuOC8zMS8yMDIwAQAAAGzSygAFAAAACTMvMzEvMjAyMAAHPd/L8VDYCOdnLc3xUNgIKENJUS5TX0JEUVBaWDcuSVFfTkkuMTAwMC44LzMxLzIwMjAuLi5VU0QBAAAA2+Y3AQIAAAAIMy4zMzExMjQBCAAAAAUAAAABMQEAAAAKMjA1NjYxOTUyMwMAAAADMTYwAgAAAAIxNQQAAAABMAcAAAAJOC8zMS8yMDIwCAAAAAkzLzMxLzIwMjAJAAAAATDH3xjL8VDYCKedCs3xUNgIKENJUS5TX0JHUUw3MjkuSVFfTkkuMTAwMC44LzMxLzIwMjAuLi5VU0QBAAAA/5yqAQIAAAAJMzUuNDg2MTUxAQgAAAAFAAAAATEBAAAACjIwNDUxOTM3OTkDAAAAAzE2MAIAAAACMTUEAAAAATAHAAAACTgvMzEvMjAyMAgAAAAJMy8zMS8yMDIwCQAAAAEw1wYZy/FQ2AjHegjN8VDYCChD</t>
  </si>
  <si>
    <t>SVEuU19CWVBDTEw2LklRX01BUktFVENBUC44LzMxLzIwMjAuVVNEAQAAANxF4xACAAAAEDM3OTkuMjIzNTc1NTUxMzYBBgAAAAUAAAABMQEAAAAKMjA0ODc5MDk2MgMAAAADMTYwAgAAAAYxMDAwNTQEAAAAATAHAAAACTgvMzEvMjAyMKdF+8rxUNgIZ57bzPFQ2AgoQ0lRLlNfQjNER0tKNC5JUV9OSS4xMDAwLjgvMzEvMjAyMC4uLlVTRAEAAAA6VkwCAgAAAAkyMS4wOTA4NTMBCAAAAAUAAAABMQEAAAAKMjA1NzAxNjIzNAMAAAADMTYwAgAAAAIxNQQAAAABMAcAAAAJOC8zMS8yMDIwCAAAAAkzLzMxLzIwMjAJAAAAATCnUt7L8VDYCIcjO83xUNgIKENJUS5TX0IwM1ZHVjIuSVFfTUFSS0VUQ0FQLjgvMzEvMjAyMC5VU0QBAAAAlm4/AQIAAAAQMjMuMTczNTgyMzU0OTY2NgEGAAAABQAAAAExAQAAAAoyMDUxMDQ2MTEwAwAAAAMxNjACAAAABjEwMDA1NAQAAAABMAcAAAAJOC8zMS8yMDIwF2vJy/FQ2Ai3iBTN8VDYCChDSVEuU19CMlJLMTU4LklRX01BUktFVENBUC44LzMxLzIwMjAuVVNEAQAAAKbmfgECAAAAEDIwMi42MDM2MDc1Mjk3MjQBBgAAAAUAAAABMQEAAAAKMjA1MDY5MzEyNAMAAAADMTYwAgAAAAYxMDAwNTQEAAAAATAHAAAACTgvMzEvMjAyMFeP3cvxUNgIJ6o8zfFQ2AgtQ0lRLlNfQkpEUFlYNS5JUV9QRVJJT0REQVRFX0lTLjEwMDAuOC8zMS8yMDIwAQAAAPm1PwMFAAAACTMvMzEvMjAyMADn</t>
  </si>
  <si>
    <t>7t7L8VDYCEfDMM3xUNgIKENJUS5TX0JaNjBOMzIuSVFfTUFSS0VUQ0FQLjgvMzEvMjAyMC5VU0QBAAAAJIGuAAIAAAAQMTEyNjQuNDcxNDQ4MDg2OAEGAAAABQAAAAExAQAAAAoyMDQ1ODI4MDc2AwAAAAMxNjACAAAABjEwMDA1NAQAAAABMAcAAAAJOC8zMS8yMDIwd93dy/FQ2AgXvzLN8VDYCChDSVEuU182MzAxNDczLklRX05JLjEwMDAuOC8zMS8yMDIwLi4uVVNEAQAAAHliRAACAAAACC04LjY5MzI1AQgAAAAFAAAAATEBAAAACjIwNDU3MzIyNzADAAAAAzE2MAIAAAACMTUEAAAAATAHAAAACTgvMzEvMjAyMAgAAAAJMy8zMS8yMDIwCQAAAAEw18fey/FQ2AhHpTXN8VDYCC1DSVEuU182OTI3NzI3LklRX1BFUklPRERBVEVfSVMuMTAwMC44LzMxLzIwMjABAAAAbXINAAUAAAAJMy8zMS8yMDIwACeSycvxUNgIF/sozfFQ2AgtQ0lRLlNfQjU3NThEMS5JUV9QRVJJT0REQVRFX0lTLjEwMDAuOC8zMS8yMDIwAQAAAN87gQYFAAAACTMvMzEvMjAyMAB3VcrL8VDYCNe4Gc3xUNgILUNJUS5TX0IzTEJXTTguSVFfUEVSSU9EREFURV9JUy4xMDAwLjgvMzEvMjAyMAEAAAAnSTICBQAAAAkzLzMxLzIwMjAAtykby/FQ2AinhvnM8VDYCChDSVEuU19CWjEzMjczLklRX01BUktFVENBUC44LzMxLzIwMjAuVVNEAQAAAAF7LBECAAAAEDUuNjM0NDAzNTY3MjA1NzYBBgAAAAUAAAABMQEAAAAKMjA1MTM2NzI3MAMAAAAD</t>
  </si>
  <si>
    <t>MTYwAgAAAAYxMDAwNTQEAAAAATAHAAAACTgvMzEvMjAyMIe0GsvxUNgI517wzPFQ2AgoQ0lRLlNfNjE1MjcyMy5JUV9NQVJLRVRDQVAuOC8zMS8yMDIwLlVTRAEAAACnAo4AAgAAABAyNzEuNjc5ODQ1NzU5MTYyAQYAAAAFAAAAATEBAAAACjIwNDgxODI2NTkDAAAAAzE2MAIAAAAGMTAwMDU0BAAAAAEwBwAAAAk4LzMxLzIwMjCHBN7L8VDYCJcVL83xUNgIKENJUS5TX0JOTFA4MjIuSVFfTkkuMTAwMC44LzMxLzIwMjAuLi5VU0QBAAAA9cdNDwIAAAAJLTguMDg5MDI5AQgAAAAFAAAAATEBAAAACjE5OTI4OTcxMzUDAAAAAzE2MAIAAAACMTUEAAAAATAHAAAACTgvMzEvMjAyMAgAAAAJMy8zMS8yMDE5CQAAAAEw5y0Zy/FQ2Ai34gXN8VDYCC1DSVEuU182MzU0ODY0LklRX1BFUklPRERBVEVfSVMuMTAwMC44LzMxLzIwMjABAAAA6HSTAAUAAAAJMy8zMS8yMDIwANcGGcvxUNgIlwUIzfFQ2AgoQ0lRLlNfNjM3NDMxMi5JUV9OSS4xMDAwLjgvMzEvMjAyMC4uLlVTRAEAAAAr6zYBAgAAAAotMjQuNTcyOTM0AQgAAAAFAAAAATEBAAAACjIwNDAzNDI2MTgDAAAAAzE2MAIAAAACMTUEAAAAATAHAAAACTgvMzEvMjAyMAgAAAAJMy8zMS8yMDIwCQAAAAEwh3zKy/FQ2AhH6BXN8VDYCChDSVEuU19CRERNTEIxLklRX05JLjEwMDAuOC8zMS8yMDIwLi4uVVNEAQAAAPjQ3xkCAAAACDAuMDQ4OTI0AQgAAAAFAAAAATEB</t>
  </si>
  <si>
    <t>AAAACjIwNDY1NTAzMzkDAAAAAzE2MAIAAAACMTUEAAAAATAHAAAACTgvMzEvMjAyMAgAAAAJMy8zMS8yMDIwCQAAAAEwVwfKy/FQ2AgHEB/N8VDYCChDSVEuU182MjgyNDE1LklRX01BUktFVENBUC44LzMxLzIwMjAuVVNEAQAAAPI7lgACAAAAEDIzMy41MjgwMzk2MTY5MzEBBgAAAAUAAAABMQEAAAAKMjA1Mjc3NTMwNQMAAAADMTYwAgAAAAYxMDAwNTQEAAAAATAHAAAACTgvMzEvMjAyMAdEycvxUNgIxwIczfFQ2AgoQ0lRLlNfQkREOENGMC5JUV9OSS4xMDAwLjgvMzEvMjAyMC4uLlVTRAEAAABI2/UGAgAAAAgwLjAwODgxOAEIAAAABQAAAAExAQAAAAoyMDQ3MzMyODY0AwAAAAMxNjACAAAAAjE1BAAAAAEwBwAAAAk4LzMxLzIwMjAIAAAACTMvMzEvMjAyMAkAAAABMHdVysvxUNgIJwsYzfFQ2AgtQ0lRLlNfQjBCVkI5Ny5JUV9QRVJJT0REQVRFX0lTLjEwMDAuOC8zMS8yMDIwAQAAAGPeWwEFAAAACTMvMzEvMjAyMAD3Fd/L8VDYCPf/L83xUNgILUNJUS5TXzY3MjY4MTYuSVFfUEVSSU9EREFURV9JUy4xMDAwLjgvMzEvMjAyMAEAAABPVsIABQAAAAkzLzMxLzIwMjAA5y0Zy/FQ2AiHbQXN8VDYCChDSVEuU19CNFgwVFM1LklRX05JLjEwMDAuOC8zMS8yMDIwLi4uVVNEAQAAAM1sNgECAAAACDE0LjkwOTk2AQgAAAAFAAAAATEBAAAACjIwNTU4MzE5NjkDAAAAAzE2MAIAAAACMTUEAAAAATAHAAAACTgv</t>
  </si>
  <si>
    <t>MzEvMjAyMAgAAAAJMy8zMS8yMDIwCQAAAAEwF6MZy/FQ2AjXbPzM8VDYCChDSVEuU19CMDNHM1ExLklRX05JLjEwMDAuOC8zMS8yMDIwLi4uVVNEAQAAAIJvDQACAAAACDYuMzkwNjE1AQgAAAAFAAAAATEBAAAACjIwNDU4Mjc2MDcDAAAAAzE2MAIAAAACMTUEAAAAATAHAAAACTgvMzEvMjAyMAgAAAAJMy8zMS8yMDIwCQAAAAEw9wj8yvFQ2AgX29rM8VDYCC1DSVEuU19CME0yS0gwLklRX1BFUklPRERBVEVfSVMuMTAwMC44LzMxLzIwMjABAAAAcmJEAAUAAAAJMy8zMS8yMDIwABejGcvxUNgIx0X8zPFQ2AgoQ0lRLlNfQllZMldCNC5JUV9OSS4xMDAwLjgvMzEvMjAyMC4uLlVTRAEAAAC+7YoAAgAAAAoxNDkuNjc3NjkxAQgAAAAFAAAAATEBAAAACjIwNDU1NDE4MzcDAAAAAzE2MAIAAAACMTUEAAAAATAHAAAACTgvMzEvMjAyMAgAAAAJMy8zMS8yMDIwCQAAAAEwF1f8yvFQ2AiHmdTM8VDYCC1DSVEuU19CWjBSVEYzLklRX1BFUklPRERBVEVfSVMuMTAwMC44LzMxLzIwMjABAAAAJcvkBAUAAAAJMy8zMS8yMDIwABdk38vxUNgIZ74pzfFQ2AgoQ0lRLlNfQjE3TVJWNS5JUV9OSS4xMDAwLjgvMzEvMjAyMC4uLlVTRAEAAADsaw0AAgAAAAstMTEyLjc4OTk1MQEIAAAABQAAAAExAQAAAAoxOTcxOTAyMTY0AwAAAAMxNjACAAAAAjE1BAAAAAEwBwAAAAk4LzMxLzIwMjAIAAAACTMvMzEvMjAxOQkAAAABMMeg</t>
  </si>
  <si>
    <t>3svxUNgIp482zfFQ2AgtQ0lRLlNfNjYyODc2My5JUV9QRVJJT0REQVRFX0lTLjEwMDAuOC8zMS8yMDIwAQAAAP9nDQAFAAAACTMvMzEvMjAyMADXBhnL8VDYCDeMCc3xUNgIKENJUS5TX0IxWEJZWDcuSVFfTUFSS0VUQ0FQLjgvMzEvMjAyMC5VU0QBAAAASJs7AQIAAAAQMjY3LjAwNDIxNTAxNTkyNQEGAAAABQAAAAExAQAAAAoyMDUxNzk2NzE3AwAAAAMxNjACAAAABjEwMDA1NAQAAAABMAcAAAAJOC8zMS8yMDIwp5EYy/FQ2AjXbPzM8VDYCChDSVEuU182MjQ4MTUwLklRX05JLjEwMDAuOC8zMS8yMDIwLi4uVVNEAQAAAOWpNgECAAAACi0xOC42NjQ4ODQBCAAAAAUAAAABMQEAAAAKMjA0NzQyMzg3OAMAAAADMTYwAgAAAAIxNQQAAAABMAcAAAAJOC8zMS8yMDIwCAAAAAkzLzMxLzIwMjAJAAAAATAXZN/L8VDYCIcMKs3xUNgIKENJUS5TX0JLVkxRSDAuSVFfTUFSS0VUQ0FQLjgvMzEvMjAyMC5VU0QBAAAAKzY+EgIAAAAQNDcuNzYxODQ2MDA4MjU5MgEGAAAABQAAAAExAQAAAAoyMDQ5MTcxNTc5AwAAAAMxNjACAAAABjEwMDA1NAQAAAABMAcAAAAJOC8zMS8yMDIwZ2Yay/FQ2Ag35vrM8VDYCChDSVEuU19CSjJaMDcyLklRX05JLjEwMDAuOC8zMS8yMDIwLi4uVVNEAQAAAEHYDw8CAAAACS0wLjI2ODIzNAEIAAAABQAAAAExAQAAAAoyMDQ4MDU3MTgyAwAAAAMxNjACAAAAAjE1BAAAAAEwBwAAAAk4LzMx</t>
  </si>
  <si>
    <t>LzIwMjAIAAAACTMvMzEvMjAyMAkAAAABMLe4GMvxUNgI14MNzfFQ2AgoQ0lRLlNfQjBWWDI4OS5JUV9NQVJLRVRDQVAuOC8zMS8yMDIwLlVTRAEAAABdRJAAAgAAABAyNDg2LjUyODgxODEzNTY4AQYAAAAFAAAAATEBAAAACjIwNTAxNzc0NjkDAAAAAzE2MAIAAAAGMTAwMDU0BAAAAAEwBwAAAAk4LzMxLzIwMjC3bPvK8VDYCBf51czxUNgILUNJUS5TX0IxWUJUQzAuSVFfUEVSSU9EREFURV9JUy4xMDAwLjgvMzEvMjAyMAEAAACTRDYBBQAAAAkzLzMxLzIwMjAAJzscy/FQ2AjnKeTM8VDYCC1DSVEuU19CSzVUOFgwLklRX1BFUklPRERBVEVfSVMuMTAwMC44LzMxLzIwMjABAAAAnUbyIwUAAAAJMy8zMS8yMDIwAFcHysvxUNgIR6wfzfFQ2AgoQ0lRLlNfNjM0OTU0Ny5JUV9OSS4xMDAwLjgvMzEvMjAyMC4uLlVTRAEAAADgQTYBAgAAAAgwLjgwOTk4OAEIAAAABQAAAAExAQAAAAoxOTc5OTAzNzU5AwAAAAMxNjACAAAAAjE1BAAAAAEwBwAAAAk4LzMxLzIwMjAIAAAACTMvMzEvMjAxOQkAAAABMNe6+8rxUNgI1yDfzPFQ2AgtQ0lRLlNfQlpCVzNNMi5JUV9QRVJJT0REQVRFX0lTLjEwMDAuOC8zMS8yMDIwAQAAAAnB/QEFAAAACTMvMzEvMjAyMACnUt7L8VDYCGfVOs3xUNgIKENJUS5TX0JGNlgzTTAuSVFfTUFSS0VUQ0FQLjgvMzEvMjAyMC5VU0QBAAAAb+g7AQIAAAAQNzUuMjUyMDc5MTExNTA0NQEGAAAA</t>
  </si>
  <si>
    <t>BQAAAAExAQAAAAoyMDQ4MTIyNTg2AwAAAAMxNjACAAAABjEwMDA1NAQAAAABMAcAAAAJOC8zMS8yMDIwl9say/FQ2AgX8uvM8VDYCC1DSVEuU19CTUdKOVgwLklRX1BFUklPRERBVEVfSVMuMTAwMC44LzMxLzIwMjABAAAA4v8ZJwUAAAAJMy8zMS8yMDIwANcGGcvxUNgId7cHzfFQ2AgoQ0lRLlNfQlY4VEJKMS5JUV9OSS4xMDAwLjgvMzEvMjAyMC4uLlVTRAEAAACOfY0AAgAAAAk4Ny4zNTg3OTkBCAAAAAUAAAABMQEAAAAKMjA0MjA0ODM4OQMAAAADMTYwAgAAAAIxNQQAAAABMAcAAAAJOC8zMS8yMDIwCAAAAAkzLzMxLzIwMjAJAAAAATDH3xjL8VDYCMfrCs3xUNgIKENJUS5TXzYxMzk3MjYuSVFfTkkuMTAwMC44LzMxLzIwMjAuLi5VU0QBAAAApngNAAIAAAAKOTAzLjcyMDg3NgEIAAAABQAAAAExAQAAAAoyMDUwNzA2ODc2AwAAAAMxNjACAAAAAjE1BAAAAAEwBwAAAAk4LzMxLzIwMjAIAAAACTMvMzEvMjAyMAkAAAABMLe4GMvxUNgIp38PzfFQ2AgoQ0lRLlNfQjBWOUtYOC5JUV9OSS4xMDAwLjgvMzEvMjAyMC4uLlVTRAEAAAB8CDcBAgAAAAktNC44OTA1NzEBCAAAAAUAAAABMQEAAAAKMjA0NzU0MDEyNAMAAAADMTYwAgAAAAIxNQQAAAABMAcAAAAJOC8zMS8yMDIwCAAAAAkzLzMxLzIwMjAJAAAAATCHfMrL8VDYCDfBFc3xUNgIKENJUS5TX0JGNFZSSzIuSVFfTkkuMTAwMC44LzMxLzIwMjAuLi5V</t>
  </si>
  <si>
    <t>U0QBAAAAj2cSAwIAAAAIMy45OTcyNDgBCAAAAAUAAAABMQEAAAAKMjA1MzMzMDkyNAMAAAADMTYwAgAAAAIxNQQAAAABMAcAAAAJOC8zMS8yMDIwCAAAAAkzLzMxLzIwMjAJAAAAATDnLRnL8VDYCPd+Bs3xUNgIKENJUS5TX0IwU1hZOTcuSVFfTUFSS0VUQ0FQLjgvMzEvMjAyMC5VU0QBAAAAEaM2AQIAAAAQMTUwNy4wOTEzMTM2NzY4MgEGAAAABQAAAAExAQAAAAoyMDUyNzAzNTI3AwAAAAMxNjACAAAABjEwMDA1NAQAAAABMAcAAAAJOC8zMS8yMDIwh7Qay/FQ2Ajnz/LM8VDYCChDSVEuU182NDM4MjYzLklRX01BUktFVENBUC44LzMxLzIwMjAuVVNEAQAAAJ5oDQACAAAADzYzLjE5Mzg3MDA1NjMwMwEGAAAABQAAAAExAQAAAAoyMDQ3NDYzNTY5AwAAAAMxNjACAAAABjEwMDA1NAQAAAABMAcAAAAJOC8zMS8yMDIwd40ay/FQ2Ah3oPbM8VDYCC1DSVEuU19CRjI5UFIxLklRX1BFUklPRERBVEVfSVMuMTAwMC44LzMxLzIwMjABAAAAj0ubAQUAAAAJMy8zMS8yMDIwAPdUGcvxUNgIh/wCzfFQ2AgoQ0lRLlNfQks2TFRXMS5JUV9OSS4xMDAwLjgvMzEvMjAyMC4uLlVTRAEAAADD6uUhAgAAAAgxLjkyMDQwNAEIAAAABQAAAAExAQAAAAoyMDQ5ODYyOTgxAwAAAAMxNjACAAAAAjE1BAAAAAEwBwAAAAk4LzMxLzIwMjAIAAAACTMvMzEvMjAyMAkAAAABMOfh+8rxUNgIh13ezPFQ2AgoQ0lRLlNfNjEyNDkwNC5J</t>
  </si>
  <si>
    <t>UV9NQVJLRVRDQVAuOC8zMS8yMDIwLlVTRAEAAACXZg0AAgAAABAyODMuNTYzNDYwNzgyMTIzAQYAAAAFAAAAATEBAAAACjIwNTM1NDEwMTcDAAAAAzE2MAIAAAAGMTAwMDU0BAAAAAEwBwAAAAk4LzMxLzIwMjAXa8nL8VDYCNdHF83xUNgIKENJUS5TX0JHNU5DRzUuSVFfTkkuMTAwMC44LzMxLzIwMjAuLi5VU0QBAAAA3klZEQIAAAAJLTAuNzYxMTc1AQgAAAAFAAAAATEBAAAACjIwNDMwNDExNjIDAAAAAzE2MAIAAAACMTUEAAAAATAHAAAACTgvMzEvMjAyMAgAAAAJMy8zMS8yMDIwCQAAAAEw554by/FQ2Agn+/DM8VDYCChDSVEuU19CRjFRTVMzLklRX05JLjEwMDAuOC8zMS8yMDIwLi4uVVNEAQAAAOgoPQICAAAACDAuMDUzMTIxAQgAAAAFAAAAATEBAAAACjIwNDMyMTEzNDcDAAAAAzE2MAIAAAACMTUEAAAAATAHAAAACTgvMzEvMjAyMAgAAAAJMy8zMS8yMDIwCQAAAAEwtykby/FQ2Agnv/rM8VDYCChDSVEuU19CMVFRNVMxLklRX05JLjEwMDAuOC8zMS8yMDIwLi4uVVNEAQAAAHYpWgECAAAACDUuNjAxNjA5AQgAAAAFAAAAATEBAAAACjIwNDMyMDE3ODYDAAAAAzE2MAIAAAACMTUEAAAAATAHAAAACTgvMzEvMjAyMAgAAAAJMy8zMS8yMDIwCQAAAAEw13cby/FQ2AinpPTM8VDYCChDSVEuU19CM1ZKS1c4LklRX01BUktFVENBUC44LzMxLzIwMjAuVVNEAQAAANI27QICAAAAEDUwLjM5NjEzNjU4ODc0</t>
  </si>
  <si>
    <t>ODYBBgAAAAUAAAABMQEAAAAKMjA0ODk2MzUyOQMAAAADMTYwAgAAAAYxMDAwNTQEAAAAATAHAAAACTgvMzEvMjAyMOf1yMvxUNgI54UozfFQ2AgoQ0lRLlNfQllZRDBKMS5JUV9OSS4xMDAwLjgvMzEvMjAyMC4uLlVTRAEAAADy4D8GAgAAAAktMC4wMzE1OTQBCAAAAAUAAAABMQEAAAAKMjA0MzQ0Njc4NwMAAAADMTYwAgAAAAIxNQQAAAABMAcAAAAJOC8zMS8yMDIwCAAAAAkzLzMxLzIwMjAJAAAAATA3ucnL8VDYCLefJc3xUNgIKENJUS5TX0I4NDE0WDUuSVFfTkkuMTAwMC44LzMxLzIwMjAuLi5VU0QBAAAAUKk2AQIAAAAJLTUuMDcwMzk5AQgAAAAFAAAAATEBAAAACjIwNDQwNzM3NjQDAAAAAzE2MAIAAAACMTUEAAAAATAHAAAACTgvMzEvMjAyMAgAAAAJMy8zMS8yMDIwCQAAAAEwB3wZy/FQ2Ah3ZADN8VDYCC1DSVEuU19CSkY2Wjg4LklRX1BFUklPRERBVEVfSVMuMTAwMC44LzMxLzIwMjABAAAALl8LAgUAAAAJMy8zMS8yMDIwANe6+8rxUNgIZ4DgzPFQ2AgtQ0lRLlNfQlczOFE5NS5JUV9QRVJJT0REQVRFX0lTLjEwMDAuOC8zMS8yMDIwAQAAACb+hQAFAAAACTMvMzEvMjAyMADn4fvK8VDYCDea3czxUNgIKENJUS5TX0JZWTdYSDIuSVFfTUFSS0VUQ0FQLjgvMzEvMjAyMC5VU0QBAAAAoHXUBwIAAAAQNjg5LjIzMjcxMzg2MzQwNwEGAAAABQAAAAExAQAAAAoyMDUxMTYwMzk4AwAAAAMxNjACAAAA</t>
  </si>
  <si>
    <t>BjEwMDA1NAQAAAABMAcAAAAJOC8zMS8yMDIwl2oYy/FQ2Ai3j/7M8VDYCChDSVEuU182MDk4NDk2LklRX01BUktFVENBUC44LzMxLzIwMjAuVVNEAQAAAMdyDQACAAAAEDMxMTEuNTMxMTg0MjAxNDcBBgAAAAUAAAABMQEAAAAKMjA1MTA2NTA4MgMAAAADMTYwAgAAAAYxMDAwNTQEAAAAATAHAAAACTgvMzEvMjAyMKdF+8rxUNgId8XbzPFQ2AgtQ0lRLlNfNjE0MzUwMS5JUV9QRVJJT0REQVRFX0lTLjEwMDAuOC8zMS8yMDIwAQAAALLcJQAFAAAACTMvMzEvMjAxOQAXV/zK8VDYCBeI08zxUNgIKENJUS5TX0IzUzFHNzQuSVFfTkkuMTAwMC44LzMxLzIwMjAuLi5VU0QBAAAAO+qrAwIAAAAIMy42MTAzNjgBCAAAAAUAAAABMQEAAAAKMjA0MjA1Mjg3MAMAAAADMTYwAgAAAAIxNQQAAAABMAcAAAAJOC8zMS8yMDIwCAAAAAkzLzMxLzIwMjAJAAAAATDH3xjL8VDYCPdgC83xUNgIKENJUS5TX0JaNFNTUTYuSVFfTUFSS0VUQ0FQLjgvMzEvMjAyMC5VU0QBAAAAqLvdEAIAAAAQNzcuODYyMTc2ODA3MjkzNgEGAAAABQAAAAExAQAAAAoyMDEwMjMyMTA5AwAAAAMxNjACAAAABjEwMDA1NAQAAAABMAcAAAAJOC8zMS8yMDIwl2oYy/FQ2AgXCf3M8VDYCChDSVEuU19CMDlHNTY5LklRX05JLjEwMDAuOC8zMS8yMDIwLi4uVVNEAQAAAFotTAECAAAACTEwLjQ2ODQ4NwEIAAAABQAAAAExAQAAAAoyMDQ0ODI5NjkzAwAA</t>
  </si>
  <si>
    <t>AAMxNjACAAAAAjE1BAAAAAEwBwAAAAk4LzMxLzIwMjAIAAAACTMvMzEvMjAyMAkAAAABMDe5ycvxUNgI9zsmzfFQ2AgoQ0lRLlNfNjE2ODg4My5JUV9OSS4xMDAwLjgvMzEvMjAyMC4uLlVTRAEAAAAHeA0AAgAAAAktMS4wOTY4MTYBCAAAAAUAAAABMQEAAAAKMjA0NDk3MDQ5NQMAAAADMTYwAgAAAAIxNQQAAAABMAcAAAAJOC8zMS8yMDIwCAAAAAkzLzMxLzIwMjAJAAAAATAXFBzL8VDYCHeJ5czxUNgIKENJUS5TX0I2UlcxRDAuSVFfTUFSS0VUQ0FQLjgvMzEvMjAyMC5VU0QBAAAAwGgNAAIAAAAQMzcuODY2NzQ5NzcxMTMxMQEGAAAABQAAAAExAQAAAAoyMDUxNjkyNjQzAwAAAAMxNjACAAAABjEwMDA1NAQAAAABMAcAAAAJOC8zMS8yMDIwlyvey/FQ2Aj3HSvN8VDYCChDSVEuU19CWVQ3NFgwLklRX01BUktFVENBUC44LzMxLzIwMjAuVVNEAQAAAOh+9RECAAAAEDkuMTA1MDU0OTEyMDc1MzMBBgAAAAUAAAABMQEAAAAKMjA1MzM5MTQ3OQMAAAADMTYwAgAAAAYxMDAwNTQEAAAAATAHAAAACTgvMzEvMjAyMKcCG8vxUNgIdxjjzPFQ2AgoQ0lRLlNfQkYySzFWMC5JUV9NQVJLRVRDQVAuOC8zMS8yMDIwLlVTRAEAAACtI5YYAgAAABA4MDAuODQ4OTk4NjA5NDA4AQYAAAAFAAAAATEBAAAACjIwNDg2NjM5MzMDAAAAAzE2MAIAAAAGMTAwMDU0BAAAAAEwBwAAAAk4LzMxLzIwMjAHRMnL8VDYCNeaHs3xUNgI</t>
  </si>
  <si>
    <t>LUNJUS5TX0JZTThURzguSVFfUEVSSU9EREFURV9JUy4xMDAwLjgvMzEvMjAyMAEAAACoMw0ABQAAAAkzLzMxLzIwMjAAtykby/FQ2AgXJ/jM8VDYCChDSVEuU19CWU1CMjEzLklRX05JLjEwMDAuOC8zMS8yMDIwLi4uVVNEAQAAAGeE0w4CAAAACDAuMDAzMDAxAQgAAAAFAAAAATEBAAAACjIwNDc0ODk5NDADAAAAAzE2MAIAAAACMTUEAAAAATAHAAAACTgvMzEvMjAyMAgAAAAJMy8zMS8yMDIwCQAAAAEwd1XKy/FQ2AhnGBvN8VDYCChDSVEuU182NTQ4MDg3LklRX01BUktFVENBUC44LzMxLzIwMjAuVVNEAQAAAEo3EAACAAAAEDY3LjI5MTE0NzQyMzI2MjIBBgAAAAUAAAABMQEAAAAKMjA0NjQ0MDE1OQMAAAADMTYwAgAAAAYxMDAwNTQEAAAAATAHAAAACTgvMzEvMjAyMHeNGsvxUNgI14r3zPFQ2AgoQ0lRLlNfNjM1MTI5Ni5JUV9NQVJLRVRDQVAuOC8zMS8yMDIwLlVTRAEAAADCczYBAgAAABAyNC4xNDYxMzU1NjAxMzE2AQYAAAAFAAAAATEBAAAACjIwNDkyNzM5MDUDAAAAAzE2MAIAAAAGMTAwMDU0BAAAAAEwBwAAAAk4LzMxLzIwMjBn9RfL8VDYCMc+Es3xUNgIKENJUS5TX0I2WDU3NjguSVFfTkkuMTAwMC44LzMxLzIwMjAuLi5VU0QBAAAALXINAAIAAAAJMzYuMTc3NjUzAQgAAAAFAAAAATEBAAAACjIwNDQ3MzM5NzkDAAAAAzE2MAIAAAACMTUEAAAAATAHAAAACTgvMzEvMjAyMAgAAAAJMy8zMS8y</t>
  </si>
  <si>
    <t>MDIwCQAAAAEwB3wZy/FQ2AjHJwHN8VDYCChDSVEuU19CWjA3RlE2LklRX05JLjEwMDAuOC8zMS8yMDIwLi4uVVNEAQAAAMCagAICAAAACDEuNzM2NTM5AQgAAAAFAAAAATEBAAAACjIwNDUyMzUzNTYDAAAAAzE2MAIAAAACMTUEAAAAATAHAAAACTgvMzEvMjAyMAgAAAAJMy8zMS8yMDIwCQAAAAEw17r7yvFQ2AgXvd/M8VDYCChDSVEuU19CWVcxRzMzLklRX05JLjEwMDAuOC8zMS8yMDIwLi4uVVNEAQAAAJjTyQYCAAAACjE3Mi43ODY2NTEBCAAAAAUAAAABMQEAAAAKMjA0Nzk4NDIwNAMAAAADMTYwAgAAAAIxNQQAAAABMAcAAAAJOC8zMS8yMDIwCAAAAAkzLzMxLzIwMjAJAAAAATDXdxvL8VDYCJd99MzxUNgIKENJUS5TX0JHMVRTOTIuSVFfTkkuMTAwMC44LzMxLzIwMjAuLi5VU0QBAAAAqVK7IQIAAAAIMS41NTc5ODYBCAAAAAUAAAABMQEAAAAKMjA0NzE3NTg5MAMAAAADMTYwAgAAAAIxNQQAAAABMAcAAAAJOC8zMS8yMDIwCAAAAAkzLzMxLzIwMjAJAAAAATDHoN7L8VDYCPdSN83xUNgILUNJUS5TXzY0MDY1OTQuSVFfUEVSSU9EREFURV9JUy4xMDAwLjgvMzEvMjAyMAEAAADbZA0ABQAAAAkzLzMxLzIwMjAAt7gYy/FQ2Ahn4w7N8VDYCChDSVEuU19CRFJLV1Q2LklRX05JLjEwMDAuOC8zMS8yMDIwLi4uVVNEAQAAAO1JUQECAAAACDEuODUzNjU3AQgAAAAFAAAAATEBAAAACjIwNTAzMDY3NzcDAAAA</t>
  </si>
  <si>
    <t>AzE2MAIAAAACMTUEAAAAATAHAAAACTgvMzEvMjAyMAgAAAAJMy8zMS8yMDIwCQAAAAEwx1Aby/FQ2AjHY/fM8VDYCChDSVEuU19CWVlEWTExLklRX01BUktFVENBUC44LzMxLzIwMjAuVVNEAQAAAMLQbgICAAAAEDczMi45NDQ5MjY5MjUxNzUBBgAAAAUAAAABMQEAAAAKMjA0NjYzNzkxMQMAAAADMTYwAgAAAAYxMDAwNTQEAAAAATAHAAAACTgvMzEvMjAyMJcr3svxUNgIV5cpzfFQ2AgoQ0lRLlNfQjJRVkdYNS5JUV9OSS4xMDAwLjgvMzEvMjAyMC4uLlVTRAEAAABBYG0BAgAAAAg4LjAzMTg5NAEIAAAABQAAAAExAQAAAAoyMDM4NzAwNjcyAwAAAAMxNjACAAAAAjE1BAAAAAEwBwAAAAk4LzMxLzIwMjAIAAAACTMvMzEvMjAyMAkAAAABMEfgycvxUNgIh7kizfFQ2AgtQ0lRLlNfQjBZSkoyNy5JUV9QRVJJT0REQVRFX0lTLjEwMDAuOC8zMS8yMDIwAQAAAEuLggIFAAAACTMvMzEvMjAyMAAXV/zK8VDYCAfS1czxUNgILUNJUS5TX0JURFYwMzUuSVFfUEVSSU9EREFURV9JUy4xMDAwLjgvMzEvMjAyMAEAAADGlXoABQAAAAkzLzMxLzIwMjAAh3zKy/FQ2AgXcxXN8VDYCC1DSVEuU19COUxZN1YzLklRX1BFUklPRERBVEVfSVMuMTAwMC44LzMxLzIwMjABAAAAtxNBCAUAAAAJMy8zMS8yMDIwAKeRGMvxUNgIN98QzfFQ2AgoQ0lRLlNfQjAzRzFTOS5JUV9NQVJLRVRDQVAuOC8zMS8yMDIwLlVTRAEAAABtQzYB</t>
  </si>
  <si>
    <t>AgAAABA4Ny44MzgwMTkwNjM2OTk1AQYAAAAFAAAAATEBAAAACjIwNDU1OTQ3OTYDAAAAAzE2MAIAAAAGMTAwMDU0BAAAAAEwBwAAAAk4LzMxLzIwMjCHQxjL8VDYCEdCB83xUNgIKENJUS5TX0IxUlBaMDkuSVFfTUFSS0VUQ0FQLjgvMzEvMjAyMC5VU0QBAAAApwO9AQIAAAAQMzguNzI0ODY2NzAxNjEzMgEGAAAABQAAAAExAQAAAAoxOTgzODM0NDU3AwAAAAMxNjACAAAABjEwMDA1NAQAAAABMAcAAAAJOC8zMS8yMDIwl9say/FQ2AiHkurM8VDYCC1DSVEuU19CMUZSVDYxLklRX1BFUklPRERBVEVfSVMuMTAwMC44LzMxLzIwMjABAAAABGcNAAUAAAAJMy8zMS8yMDIwAHdVysvxUNgIZ6cYzfFQ2AgoQ0lRLlNfQjFGR1dZNy5JUV9NQVJLRVRDQVAuOC8zMS8yMDIwLlVTRAEAAACG3KkAAgAAABAyMzkuOTU5MTAzNjE0Mzg0AQYAAAAFAAAAATEBAAAACjIwNTAwMjY0MjMDAAAAAzE2MAIAAAAGMTAwMDU0BAAAAAEwBwAAAAk4LzMxLzIwMjDn9cjL8VDYCHcDJc3xUNgIKENJUS5TXzY1MjUzNTguSVFfTUFSS0VUQ0FQLjgvMzEvMjAyMC5VU0QBAAAAEfk2AQIAAAAQMTguMTM0NTg4MDM2ODQ4NQEGAAAABQAAAAExAQAAAAoyMDQxMDg3NzExAwAAAAMxNjACAAAABjEwMDA1NAQAAAABMAcAAAAJOC8zMS8yMDIwl9say/FQ2Ajn7e3M8VDYCC1DSVEuU19CWU1QNUYwLklRX1BFUklPRERBVEVfSVMuMTAwMC44LzMx</t>
  </si>
  <si>
    <t>LzIwMjABAAAAxSZjEQUAAAAJMy8zMS8yMDIwAAcw/MrxUNgIp1jXzPFQ2AgoQ0lRLlNfNjUyNzA0Mi5JUV9NQVJLRVRDQVAuOC8zMS8yMDIwLlVTRAEAAAA3oYcAAgAAAA4xMi44MDM0NzE1ODk0NAEGAAAABQAAAAExAQAAAAoyMDQ1NTEyMjYzAwAAAAMxNjACAAAABjEwMDA1NAQAAAABMAcAAAAJOC8zMS8yMDIwl9say/FQ2AjHLuvM8VDYCChDSVEuU182MTM5MzYyLklRX05JLjEwMDAuOC8zMS8yMDIwLi4uVVNEAQAAAPx4DQACAAAACjE0NDguNDk2NTcBCAAAAAUAAAABMQEAAAAKMjA0MzIxMTM0MAMAAAADMTYwAgAAAAIxNQQAAAABMAcAAAAJOC8zMS8yMDIwCAAAAAkzLzMxLzIwMjAJAAAAATAHMPzK8VDYCPcb2MzxUNgILUNJUS5TX0JZWTJXMDMuSVFfUEVSSU9EREFURV9JUy4xMDAwLjgvMzEvMjAyMAEAAACxQFgBBQAAAAkzLzMxLzIwMjAAB3wZy/FQ2AjXTgHN8VDYCC1DSVEuU19CRENMNjAzLklRX1BFUklPRERBVEVfSVMuMTAwMC44LzMxLzIwMjABAAAAXNxPEQUAAAAJMy8zMS8yMDIwAGcuysvxUNgIp7QbzfFQ2AgtQ0lRLlNfQlZZU0NSNy5JUV9QRVJJT0REQVRFX0lTLjEwMDAuOC8zMS8yMDIwAQAAAMLShQ0FAAAACTMvMzEvMjAyMADnLRnL8VDYCFf4BM3xUNgIKENJUS5TX0JEQzVONjAuSVFfTkkuMTAwMC44LzMxLzIwMjAuLi5VU0QBAAAAE4h/BgIAAAAJLTguMDk1MzM0AQgAAAAFAAAA</t>
  </si>
  <si>
    <t>ATEBAAAACjIwNTQxNzgxNDQDAAAAAzE2MAIAAAACMTUEAAAAATAHAAAACTgvMzEvMjAyMAgAAAAJMy8zMS8yMDIwCQAAAAEwtykby/FQ2AgXJ/jM8VDYCC1DSVEuU19CMlFLV0sxLklRX1BFUklPRERBVEVfSVMuMTAwMC44LzMxLzIwMjABAAAAEg13AgUAAAAJMy8zMS8yMDIwAMdQG8vxUNgI99j3zPFQ2AgtQ0lRLlNfQjE2ODNWNi5JUV9QRVJJT0REQVRFX0lTLjEwMDAuOC8zMS8yMDIwAQAAAPF2DQAFAAAACTMvMzEvMjAyMACnUt7L8VDYCDfRPM3xUNgIKENJUS5TX0JRU1RHRzguSVFfTUFSS0VUQ0FQLjgvMzEvMjAyMC5VU0QBAAAACeDOAQIAAAAQNzEuODkzMzk5MTM3MTM1OAEGAAAABQAAAAExAQAAAAoyMDQ2NzUyODk2AwAAAAMxNjACAAAABjEwMDA1NAQAAAABMAcAAAAJOC8zMS8yMDIwd93dy/FQ2Ag3DTPN8VDYCChDSVEuU182Mjg5NDUwLklRX05JLjEwMDAuOC8zMS8yMDIwLi4uVVNEAQAAAOL2NgECAAAACS0yLjYwMTQwMQEIAAAABQAAAAExAQAAAAoyMDQyOTExNTA5AwAAAAMxNjACAAAAAjE1BAAAAAEwBwAAAAk4LzMxLzIwMjAIAAAACTMvMzEvMjAyMAkAAAABMOfu3svxUNgI1yIyzfFQ2AgtQ0lRLlNfQllXTDlGNi5JUV9QRVJJT0REQVRFX0lTLjEwMDAuOC8zMS8yMDIwAQAAADEtBSEFAAAACTMvMzEvMjAxOQDXuvvK8VDYCPdu38zxUNgIKENJUS5TXzYxMDAzNTcuSVFfTUFSS0VUQ0FQ</t>
  </si>
  <si>
    <t>LjgvMzEvMjAyMC5VU0QBAAAAGJfCAAIAAAAQOTk2NC43MDQxODA4NzExNgEGAAAABQAAAAExAQAAAAoyMDQ5NTY5MDg3AwAAAAMxNjACAAAABjEwMDA1NAQAAAABMAcAAAAJOC8zMS8yMDIwd93dy/FQ2AhHpTXN8VDYCChDSVEuU19CR0dLNUc2LklRX05JLjEwMDAuOC8zMS8yMDIwLi4uVVNEAQAAAB4lYxECAAAACDEuMjkxODkxAQgAAAAFAAAAATEBAAAACjIwNDYyNTQ2NDgDAAAAAzE2MAIAAAACMTUEAAAAATAHAAAACTgvMzEvMjAyMAgAAAAJMy8zMS8yMDIwCQAAAAEw554by/FQ2AhXcPHM8VDYCChDSVEuU19CMTMxUEsxLklRX05JLjEwMDAuOC8zMS8yMDIwLi4uVVNEAQAAAOElmQECAAAABzYuOTcwNTkBCAAAAAUAAAABMQEAAAAKMjA1NDM3MTE3NQMAAAADMTYwAgAAAAIxNQQAAAABMAcAAAAJOC8zMS8yMDIwCAAAAAkzLzMxLzIwMjAJAAAAATAHMPzK8VDYCCeR2MzxUNgILUNJUS5TX0JaMTMxUDQuSVFfUEVSSU9EREFURV9JUy4xMDAwLjgvMzEvMjAyMAEAAADW6UAZBQAAAAkzLzMxLzIwMTkA5+H7yvFQ2AhX6N3M8VDYCChDSVEuU19CSlJGRFg0LklRX01BUktFVENBUC44LzMxLzIwMjAuVVNEAQAAAMXnQBkCAAAADzEuOTg4MTcwMjI0MTE1MgEGAAAABQAAAAExAQAAAAoyMDQ2MzM4OTU4AwAAAAMxNjACAAAABjEwMDA1NAQAAAABMAcAAAAJOC8zMS8yMDIwF2vJy/FQ2AjnbhfN8VDYCChDSVEu</t>
  </si>
  <si>
    <t>U182MzEzMjk2LklRX05JLjEwMDAuOC8zMS8yMDIwLi4uVVNEAQAAALdqNgECAAAACS00LjYyNTc3NgEIAAAABQAAAAExAQAAAAoyMDQ0MDg4MDcwAwAAAAMxNjACAAAAAjE1BAAAAAEwBwAAAAk4LzMxLzIwMjAIAAAACTMvMzEvMjAyMAkAAAABMLe4GMvxUNgIhzEPzfFQ2AgoQ0lRLlNfQkw5Nks2MS5JUV9OSS4xMDAwLjgvMzEvMjAyMC4uLlVTRAEAAAB55jwmAgAAAAgwLjE0NDkwOQEIAAAABQAAAAExAQAAAAoyMDUyNTI0MDg4AwAAAAMxNjACAAAAAjE1BAAAAAEwBwAAAAk4LzMxLzIwMjAIAAAACTMvMzEvMjAyMAkAAAABMPcI/MrxUNgIh+zbzPFQ2AgtQ0lRLlNfQldUVzMzNC5JUV9QRVJJT0REQVRFX0lTLjEwMDAuOC8zMS8yMDIwAQAAADueNgEFAAAACTMvMzEvMjAyMAD3CPzK8VDYCNc+2szxUNgILUNJUS5TXzY3MDI2MzQuSVFfUEVSSU9EREFURV9JUy4xMDAwLjgvMzEvMjAyMAEAAACPGhcABQAAAAkzLzMxLzIwMjAA13cby/FQ2AgnbPPM8VDYCChDSVEuU19CQkhYNTcwLklRX01BUktFVENBUC44LzMxLzIwMjAuVVNEAQAAANxYnA0CAAAAEDQxOC41NjgyMDAyMTczMjQBBgAAAAUAAAABMQEAAAAKMjA0NzU1NjQzOQMAAAADMTYwAgAAAAYxMDAwNTQEAAAAATAHAAAACTgvMzEvMjAyMHeNGsvxUNgIdxH5zPFQ2AgoQ0lRLlNfQjFXMVIxNy5JUV9OSS4xMDAwLjgvMzEvMjAyMC4uLlVTRAEAAAD6</t>
  </si>
  <si>
    <t>OnQBAgAAAAkxMy43Mjc5MTIBCAAAAAUAAAABMQEAAAAKMjA0Nzk5MTI2MQMAAAADMTYwAgAAAAIxNQQAAAABMAcAAAAJOC8zMS8yMDIwCAAAAAkzLzMxLzIwMjAJAAAAATDH3xjL8VDYCKcODc3xUNgILUNJUS5TX0IwM0cxUzkuSVFfUEVSSU9EREFURV9JUy4xMDAwLjgvMzEvMjAyMAEAAABtQzYBBQAAAAkzLzMxLzIwMjAA1wYZy/FQ2Ah3KArN8VDYCC1DSVEuU19CWVpRMkM2LklRX1BFUklPRERBVEVfSVMuMTAwMC44LzMxLzIwMjABAAAAXNlDEAUAAAAJMy8zMS8yMDIwAOfh+8rxUNgIpzrczPFQ2AgtQ0lRLlNfQjI5TlBINS5JUV9QRVJJT0REQVRFX0lTLjEwMDAuOC8zMS8yMDIwAQAAAEGDyQEFAAAACTMvMzEvMjAyMAAXFBzL8VDYCCeo6czxUNgILUNJUS5TX0IzUDNQQzEuSVFfUEVSSU9EREFURV9JUy4xMDAwLjgvMzEvMjAyMAEAAAA0KfQCBQAAAAkzLzMxLzIwMTkAx5P7yvFQ2AgHB+LM8VDYCC1DSVEuU19CSkxKR04zLklRX1BFUklPRERBVEVfSVMuMTAwMC44LzMxLzIwMjABAAAAfFCBAQUAAAAJMy8zMS8yMDIwAKeRGMvxUNgIVy0RzfFQ2AgoQ0lRLlNfNjE0MjI0MS5JUV9OSS4xMDAwLjgvMzEvMjAyMC4uLlVTRAEAAABBiDcBAgAAAAktNC4xNDg4NjMBCAAAAAUAAAABMQEAAAAKMTk4MzY0NzQ2NwMAAAADMTYwAgAAAAIxNQQAAAABMAcAAAAJOC8zMS8yMDIwCAAAAAkzLzMxLzIwMTkJAAAA</t>
  </si>
  <si>
    <t>ATC3KRvL8VDYCDfm+szxUNgIKENJUS5TX0IwNlhZSjkuSVFfTUFSS0VUQ0FQLjgvMzEvMjAyMC5VU0QBAAAAKmgNAAIAAAAQODEwLjEwNTcyMTI3NzQxMgEGAAAABQAAAAExAQAAAAoyMDUxNTkyODgzAwAAAAMxNjACAAAABjEwMDA1NAQAAAABMAcAAAAJOC8zMS8yMDIwl2oYy/FQ2AhHYALN8VDYCC1DSVEuU19CMDRDS00zLklRX1BFUklPRERBVEVfSVMuMTAwMC44LzMxLzIwMjABAAAAHIQ4AQUAAAAJMy8zMS8yMDIwACc7HMvxUNgIJ8bkzPFQ2AgoQ0lRLlNfQlRZUjJNNS5JUV9OSS4xMDAwLjgvMzEvMjAyMC4uLlVTRAEAAACew4wPAgAAAAg1LjYxMjY1OAEIAAAABQAAAAExAQAAAAoyMDMyMDM3NzkyAwAAAAMxNjACAAAAAjE1BAAAAAEwBwAAAAk4LzMxLzIwMjAIAAAACTMvMzEvMjAyMAkAAAABMOfh+8rxUNgIlxPczPFQ2AgoQ0lRLlNfQlpDTlJXMi5JUV9NQVJLRVRDQVAuOC8zMS8yMDIwLlVTRAEAAABx5+cEAgAAABA0NTAuMzU3MDMyMDMzMDkxAQYAAAAFAAAAATEBAAAACjIwMzQ1NjkxMDUDAAAAAzE2MAIAAAAGMTAwMDU0BAAAAAEwBwAAAAk4LzMxLzIwMjAXa8nL8VDYCGc2Fs3xUNgILUNJUS5TX0IwM0dDODYuSVFfUEVSSU9EREFURV9JUy4xMDAwLjgvMzEvMjAyMAEAAAB34jYBBQAAAAkzLzMxLzIwMjAA1wYZy/FQ2AgXPgnN8VDYCChDSVEuU19CM1BIS0w3LklRX01BUktFVENBUC44LzMx</t>
  </si>
  <si>
    <t>LzIwMjAuVVNEAQAAAAThwAECAAAAEDYuNzE4NzkwMTI4ODI1MTgAB0TJy/FQ2AjHcx7N8VDYCChDSVEuU19CNDVaMzUzLklRX05JLjEwMDAuOC8zMS8yMDIwLi4uVVNEAQAAAJ95DQACAAAACTQ4LjMyNzMzNAEIAAAABQAAAAExAQAAAAoyMDIzNDMyMzY1AwAAAAMxNjACAAAAAjE1BAAAAAEwBwAAAAk4LzMxLzIwMjAIAAAACjEyLzMxLzIwMTkJAAAAATDH3xjL8VDYCOc5C83xUNgILUNJUS5TXzY5MzA0ODAuSVFfUEVSSU9EREFURV9JUy4xMDAwLjgvMzEvMjAyMAEAAACnCDcBBQAAAAkzLzMxLzIwMjAAF6MZy/FQ2AhHfv3M8VDYCChDSVEuU182MTM5NDQ3LklRX05JLjEwMDAuOC8zMS8yMDIwLi4uVVNEAQAAADJuDQACAAAACTE4LjA5MTY4MgEIAAAABQAAAAExAQAAAAoyMDQyNDExMTE2AwAAAAMxNjACAAAAAjE1BAAAAAEwBwAAAAk4LzMxLzIwMjAIAAAACTMvMzEvMjAyMAkAAAABMBejGcvxUNgIJzD9zPFQ2AgoQ0lRLlNfQkpYRkhXNS5JUV9NQVJLRVRDQVAuOC8zMS8yMDIwLlVTRAEAAAAg5D8BAgAAABAyNTUuNTA0Nzc5OTQyMTY1AQYAAAAFAAAAATEBAAAACjIwNDk5ODc0NzQDAAAAAzE2MAIAAAAGMTAwMDU0BAAAAAEwBwAAAAk4LzMxLzIwMjB3jRrL8VDYCAeP9czxUNgIKENJUS5TX0JHU0NMMDYuSVFfTUFSS0VUQ0FQLjgvMzEvMjAyMC5VU0QBAAAAOuc2AQIAAAAOMjIxMi44MzQyMzQ1NzEB</t>
  </si>
  <si>
    <t>BgAAAAUAAAABMQEAAAAKMjA0Nzg2NzM0NAMAAAADMTYwAgAAAAYxMDAwNTQEAAAAATAHAAAACTgvMzEvMjAyMIcE3svxUNgIR1IuzfFQ2AgoQ0lRLlNfNjUyMDg5Mi5JUV9NQVJLRVRDQVAuOC8zMS8yMDIwLlVTRAEAAABc5xkAAgAAABA4MC4wOTg0NjM2MDgwMTM1AQYAAAAFAAAAATEBAAAACjIwNDkyOTQyNDEDAAAAAzE2MAIAAAAGMTAwMDU0BAAAAAEwBwAAAAk4LzMxLzIwMjBXj93L8VDYCPc0PM3xUNgIKENJUS5TX0I5OVEyWDguSVFfTkkuMTAwMC44LzMxLzIwMjAuLi5VU0QBAAAAOac2AQIAAAAIMy42NzgwMDUBCAAAAAUAAAABMQEAAAAKMjA0ODcxMjY3OAMAAAADMTYwAgAAAAIxNQQAAAABMAcAAAAJOC8zMS8yMDIwCAAAAAkzLzMxLzIwMjAJAAAAATAXFBzL8VDYCGdi5czxUNgILUNJUS5TXzYzNzIwNjAuSVFfUEVSSU9EREFURV9JUy4xMDAwLjgvMzEvMjAyMAEAAAAxbDYBBQAAAAkzLzMxLzIwMjAAJzscy/FQ2Ag37eTM8VDYCChDSVEuU19CMEpHR1A1LklRX05JLjEwMDAuOC8zMS8yMDIwLi4uVVNEAQAAAElmDQACAAAACzIwMzIuNzA1MzAzAQgAAAAFAAAAATEBAAAACjIwNDgyOTk4ODQDAAAAAzE2MAIAAAACMTUEAAAAATAHAAAACTgvMzEvMjAyMAgAAAAJMy8zMS8yMDIwCQAAAAEw5+H7yvFQ2Ah3Nt7M8VDYCChDSVEuU19CU0JNTE05LklRX05JLjEwMDAuOC8zMS8yMDIwLi4uVVNEAQAA</t>
  </si>
  <si>
    <t>AOuJGBACAAAACS0wLjA1Mzg3OAEIAAAABQAAAAExAQAAAAoyMDQzNzYxNzA1AwAAAAMxNjACAAAAAjE1BAAAAAEwBwAAAAk4LzMxLzIwMjAIAAAACTMvMzEvMjAyMAkAAAABMAc938vxUNgIp8sszfFQ2AgoQ0lRLlNfQkQ5NVYzNi5JUV9OSS4xMDAwLjgvMzEvMjAyMC4uLlVTRAEAAAAJMG8RAgAAAAktMi4xMjEyNjcBCAAAAAUAAAABMQEAAAAKMjA0NjE5NjMzMgMAAAADMTYwAgAAAAIxNQQAAAABMAcAAAAJOC8zMS8yMDIwCAAAAAkzLzMxLzIwMjAJAAAAATAXV/zK8VDYCOeD1czxUNgIKENJUS5TXzYyNjE2NzQuSVFfTkkuMTAwMC44LzMxLzIwMjAuLi5VU0QBAAAAO2cNAAIAAAAKODk2LjE1MTEzNQEIAAAABQAAAAExAQAAAAoyMDQwMTY1NjA1AwAAAAMxNjACAAAAAjE1BAAAAAEwBwAAAAk4LzMxLzIwMjAIAAAACTMvMzEvMjAyMAkAAAABMCd+/MrxUNgI1+vSzPFQ2AgtQ0lRLlNfQjAzRjk1OS5JUV9QRVJJT0REQVRFX0lTLjEwMDAuOC8zMS8yMDIwAQAAAHCBzAAFAAAACTMvMzEvMjAxOQCnUt7L8VDYCHf8Os3xUNgIKENJUS5TX0I4QkdWWDIuSVFfTUFSS0VUQ0FQLjgvMzEvMjAyMC5VU0QBAAAAsTWLAAIAAAAPMTY5NS43NTYyODIxMjQyAQYAAAAFAAAAATEBAAAACjIwNDkwNjAzOTIDAAAAAzE2MAIAAAAGMTAwMDU0BAAAAAEwBwAAAAk4LzMxLzIwMjB3HBjL8VDYCKedCs3xUNgIKENJUS5TX0Ix</t>
  </si>
  <si>
    <t>S0tYRzMuSVFfTUFSS0VUQ0FQLjgvMzEvMjAyMC5VU0QBAAAAys8wAAIAAAAQNTgzLjIzODgxNjcwNzMzNwEGAAAABQAAAAExAQAAAAoyMDQ5ODczNzcwAwAAAAMxNjACAAAABjEwMDA1NAQAAAABMAcAAAAJOC8zMS8yMDIw9xzJy/FQ2AinliDN8VDYCC1DSVEuU182Mjk0ODYzLklRX1BFUklPRERBVEVfSVMuMTAwMC44LzMxLzIwMjABAAAAe2cNAAUAAAAJMy8zMS8yMDIwAOeeG8vxUNgIh+XxzPFQ2AgtQ0lRLlNfQkRRUFpYNy5JUV9QRVJJT0REQVRFX0lTLjEwMDAuOC8zMS8yMDIwAQAAANvmNwEFAAAACTMvMzEvMjAyMAAnfvzK8VDYCPc508zxUNgIKENJUS5TXzYzMjQwNzIuSVFfTUFSS0VUQ0FQLjgvMzEvMjAyMC5VU0QBAAAA+krJAAIAAAAQNTguOTQxNjEwOTM1MTIwNwEGAAAABQAAAAExAQAAAAoyMDUxMzk5NDAxAwAAAAMxNjACAAAABjEwMDA1NAQAAAABMAcAAAAJOC8zMS8yMDIw5/XIy/FQ2AhXJifN8VDYCChDSVEuU182Mzg4Nzg4LklRX05JLjEwMDAuOC8zMS8yMDIwLi4uVVNEAQAAAEr+jAACAAAACDEyNy40NDM5AQgAAAAFAAAAATEBAAAACjIwNDU4MDI3MzUDAAAAAzE2MAIAAAACMTUEAAAAATAHAAAACTgvMzEvMjAyMAgAAAAJMy8zMS8yMDIwCQAAAAEw91QZy/FQ2AjHmAPN8VDYCChDSVEuU19CWVhYUUI2LklRX05JLjEwMDAuOC8zMS8yMDIwLi4uVVNEAQAAADDDtAECAAAACTU0Ljcy</t>
  </si>
  <si>
    <t>NzkwMgEIAAAABQAAAAExAQAAAAoyMDQzMjQ1NjcyAwAAAAMxNjACAAAAAjE1BAAAAAEwBwAAAAk4LzMxLzIwMjAIAAAACTMvMzEvMjAyMAkAAAABMCc7HMvxUNgIl2bjzPFQ2AgoQ0lRLlNfNjI5NzM1Ni5JUV9NQVJLRVRDQVAuOC8zMS8yMDIwLlVTRAEAAABqcg0AAgAAABAxMTQyMS40Nzg0NjU2ODgxAQYAAAAFAAAAATEBAAAACjIwNDcyNDMwODUDAAAAAzE2MAIAAAAGMTAwMDU0BAAAAAEwBwAAAAk4LzMxLzIwMjB3HBjL8VDYCAeIC83xUNgILUNJUS5TX0IxMUZLSjkuSVFfUEVSSU9EREFURV9JUy4xMDAwLjgvMzEvMjAyMAEAAAA/ipIBBQAAAAkzLzMxLzIwMjAAJ378yvFQ2Ai3ndLM8VDYCC1DSVEuU19CUkIzMTcwLklRX1BFUklPRERBVEVfSVMuMTAwMC44LzMxLzIwMjABAAAAI2WHDwUAAAAJMy8zMS8yMDIwALe4GMvxUNgIx80PzfFQ2AgoQ0lRLlNfQjFYQzA5OC5JUV9NQVJLRVRDQVAuOC8zMS8yMDIwLlVTRAEAAAB5F6oAAgAAABAxMzYyLjU3MTQ4NTA4NDg0AQYAAAAFAAAAATEBAAAACjIwNTE4NTk2OTcDAAAAAzE2MAIAAAAGMTAwMDU0BAAAAAEwBwAAAAk4LzMxLzIwMjCXahjL8VDYCMe2/szxUNgIKENJUS5TX0IyUTdXTDMuSVFfTUFSS0VUQ0FQLjgvMzEvMjAyMC5VU0QBAAAAk8tYAQIAAAAQMjg1NC40NzE3ODEwNjE0NAEGAAAABQAAAAExAQAAAAoyMDQ4ODcxMDc4AwAAAAMxNjACAAAA</t>
  </si>
  <si>
    <t>BjEwMDA1NAQAAAABMAcAAAAJOC8zMS8yMDIwd93dy/FQ2Aj3cDLN8VDYCC1DSVEuU19CTEJONEIzLklRX1BFUklPRERBVEVfSVMuMTAwMC44LzMxLzIwMjABAAAAaKnRBgUAAAAJMy8zMS8yMDIwAFcHysvxUNgIt70gzfFQ2AgoQ0lRLlNfNjEzNTg0My5JUV9NQVJLRVRDQVAuOC8zMS8yMDIwLlVTRAEAAAAdZA0AAgAAABAxMDg1LjY4MDEwOTI3MTgyAQYAAAAFAAAAATEBAAAACjIwMzk2MzQwODIDAAAAAzE2MAIAAAAGMTAwMDU0BAAAAAEwBwAAAAk4LzMxLzIwMjD3HMnL8VDYCNd8I83xUNgIKENJUS5TX0JGMTk5UTkuSVFfTkkuMTAwMC44LzMxLzIwMjAuLi5VU0QBAAAAGpskDwIAAAAIMC4zMjE3NDYBCAAAAAUAAAABMQEAAAAKMTk4Mzc1ODY3NwMAAAADMTYwAgAAAAIxNQQAAAABMAcAAAAJOC8zMS8yMDIwCAAAAAkzLzMxLzIwMTkJAAAAATAH7RvL8VDYCDfP6czxUNgIKENJUS5TX0JENEhGWjcuSVFfTUFSS0VUQ0FQLjgvMzEvMjAyMC5VU0QBAAAAqMnfFgIAAAALNS44Mjg1OTQ4ODYBBgAAAAUAAAABMQEAAAAKMjA0OTY0MDQ5NQMAAAADMTYwAgAAAAYxMDAwNTQEAAAAATAHAAAACTgvMzEvMjAyMIcE3svxUNgIBycwzfFQ2AgoQ0lRLlNfNjI4OTQ2MS5JUV9NQVJLRVRDQVAuOC8zMS8yMDIwLlVTRAEAAACpiTcBAgAAABA2LjI5MDA4NTAxODIxMzE4AQYAAAAFAAAAATEBAAAACjE5NzY5NzY4MDYD</t>
  </si>
  <si>
    <t>AAAAAzE2MAIAAAAGMTAwMDU0BAAAAAEwBwAAAAk4LzMxLzIwMjCXK97L8VDYCEdwKc3xUNgIKENJUS5TX0JEUktONDguSVFfTUFSS0VUQ0FQLjgvMzEvMjAyMC5VU0QBAAAAAM1ZAQIAAAAQNDg0LjUwODkyNzU2Njc3OQEGAAAABQAAAAExAQAAAAoyMDUxNzExNzcxAwAAAAMxNjACAAAABjEwMDA1NAQAAAABMAcAAAAJOC8zMS8yMDIwl9say/FQ2AiXKu3M8VDYCC1DSVEuU182MTM2MDk1LklRX1BFUklPRERBVEVfSVMuMTAwMC44LzMxLzIwMjABAAAAqWYNAAUAAAAJMy8zMS8yMDIwAOfu3svxUNgIl4YxzfFQ2AgtQ0lRLlNfQkYyRzFYMC5JUV9QRVJJT0REQVRFX0lTLjEwMDAuOC8zMS8yMDIwAQAAAJHlbhAFAAAACTMvMzEvMjAyMAAnOxzL8VDYCKeN48zxUNgIKENJUS5TX0IxVloxODUuSVFfTkkuMTAwMC44LzMxLzIwMjAuLi5VU0QBAAAAtlV+AQIAAAAKLTEzMy4wMDI4MQEIAAAABQAAAAExAQAAAAoyMDQ5NDkzNjIzAwAAAAMxNjACAAAAAjE1BAAAAAEwBwAAAAk4LzMxLzIwMjAIAAAACTMvMzEvMjAxOQkAAAABMId8ysvxUNgIl6sWzfFQ2AgtQ0lRLlNfQlFMQ042My5JUV9QRVJJT0REQVRFX0lTLjEwMDAuOC8zMS8yMDIwAQAAAN1nGgMFAAAACTMvMzEvMjAyMAD3CPzK8VDYCHdU2czxUNgIKENJUS5TX0IwMEhSOTguSVFfTkkuMTAwMC44LzMxLzIwMjAuLi5VU0QBAAAAYEI2AQIAAAAJMjQuNjUy</t>
  </si>
  <si>
    <t>MTI0AQgAAAAFAAAAATEBAAAACjIwNDU4OTg0OTUDAAAAAzE2MAIAAAACMTUEAAAAATAHAAAACTgvMzEvMjAyMAgAAAAJMy8zMS8yMDIwCQAAAAEwx98Yy/FQ2AgHiAvN8VDYCChDSVEuU182Mzc3NzUzLklRX05JLjEwMDAuOC8zMS8yMDIwLi4uVVNEAQAAAKNxDQACAAAACDQuMzE1NjQyAQgAAAAFAAAAATEBAAAACjIwNTY1MDIwNDYDAAAAAzE2MAIAAAACMTUEAAAAATAHAAAACTgvMzEvMjAyMAgAAAAJMy8zMS8yMDIwCQAAAAEw13cby/FQ2AinM/LM8VDYCChDSVEuU182MzEyNTgzLklRX05JLjEwMDAuOC8zMS8yMDIwLi4uVVNEAQAAALxgDQACAAAACTI4LjI3Njg3NQEIAAAABQAAAAExAQAAAAoyMDU1ODk2ODE1AwAAAAMxNjACAAAAAjE1BAAAAAEwBwAAAAk4LzMxLzIwMjAIAAAACTMvMzEvMjAyMAkAAAABMOctGcvxUNgIF80GzfFQ2AgtQ0lRLlNfQjE1VDNGNC5JUV9QRVJJT0REQVRFX0lTLjEwMDAuOC8zMS8yMDIwAQAAAB0ykQAFAAAACTMvMzEvMjAyMADH3xjL8VDYCDf9C83xUNgIKENJUS5TX0JTUUNCMDIuSVFfTkkuMTAwMC44LzMxLzIwMjAuLi5VU0QBAAAAKp2OAgIAAAAHMC4wNzg0MgEIAAAABQAAAAExAQAAAAoyMDQyMDc3NTU4AwAAAAMxNjACAAAAAjE1BAAAAAEwBwAAAAk4LzMxLzIwMjAIAAAACTMvMzEvMjAyMAkAAAABMMeg3svxUNgIh0E2zfFQ2AgoQ0lRLlNfNjEzNTY0OS5JUV9N</t>
  </si>
  <si>
    <t>QVJLRVRDQVAuOC8zMS8yMDIwLlVTRAEAAACjczYBAgAAABAxMC4zMDE4NjkwMjg1NDgzALds+8rxUNgIB9LVzPFQ2AgoQ0lRLlNfQkQ2MDFWMi5JUV9OSS4xMDAwLjgvMzEvMjAyMC4uLlVTRAEAAAC5nkQQAgAAAAkxMi4wODkyMDkBCAAAAAUAAAABMQEAAAAKMjA1NjgyMjIxOAMAAAADMTYwAgAAAAIxNQQAAAABMAcAAAAJOC8zMS8yMDIwCAAAAAkzLzMxLzIwMjAJAAAAATAnOxzL8VDYCPdQ5MzxUNgIKENJUS5TX0I2NlQyUzQuSVFfTkkuMTAwMC44LzMxLzIwMjAuLi5VU0QBAAAAYIqtAwIAAAAIMC4xMDY5ODcBCAAAAAUAAAABMQEAAAAKMTg1OTg0OTk4NAMAAAADMTYwAgAAAAIxNQQAAAABMAcAAAAJOC8zMS8yMDIwCAAAAAkzLzMxLzIwMTcJAAAAATDHk/vK8VDYCBcu4szxUNgIKENJUS5TXzY3MDgxMzcuSVFfTUFSS0VUQ0FQLjgvMzEvMjAyMC5VU0QBAAAANeI2AQIAAAAQMzQuMzcwNDA3MzIxMjAyMQEGAAAABQAAAAExAQAAAAoyMDQyNjU1NTgxAwAAAAMxNjACAAAABjEwMDA1NAQAAAABMAcAAAAJOC8zMS8yMDIwpwIby/FQ2Ai3tOPM8VDYCChDSVEuU19CMUxIQ1cyLklRX01BUktFVENBUC44LzMxLzIwMjAuVVNEAQAAAHOB1wECAAAAEDI1OTEuNDY2NTg3NTgyNzEBBgAAAAUAAAABMQEAAAAKMjA0NTgyOTk5OAMAAAADMTYwAgAAAAYxMDAwNTQEAAAAATAHAAAACTgvMzEvMjAyMBdrycvxUNgI</t>
  </si>
  <si>
    <t>5/0UzfFQ2AgtQ0lRLlNfQkdTUUc0Ny5JUV9QRVJJT0REQVRFX0lTLjEwMDAuOC8zMS8yMDIwAQAAAIlmDQAFAAAACTMvMzEvMjAyMAAHMPzK8VDYCDe42MzxUNgILUNJUS5TX0JZVzFHMzMuSVFfUEVSSU9EREFURV9JUy4xMDAwLjgvMzEvMjAyMAEAAACY08kGBQAAAAkzLzMxLzIwMjAABzD8yvFQ2Ag3R9bM8VDYCC1DSVEuU19CWjBYSzY5LklRX1BFUklPRERBVEVfSVMuMTAwMC44LzMxLzIwMjABAAAAmZZ6AAUAAAAJMy8zMS8yMDE5AMffGMvxUNgIRyQMzfFQ2AgoQ0lRLlNfNjE0Mjk5NS5JUV9OSS4xMDAwLjgvMzEvMjAyMC4uLlVTRAEAAAAWZg0AAgAAAAotMzEuODU2NjU5AQgAAAAFAAAAATEBAAAACjIwNDI2Mzc3MzcDAAAAAzE2MAIAAAACMTUEAAAAATAHAAAACTgvMzEvMjAyMAgAAAAJMy8zMS8yMDIwCQAAAAEwZy7Ky/FQ2Aj3dxzN8VDYCChDSVEuU19CNFoxTjg0LklRX05JLjEwMDAuOC8zMS8yMDIwLi4uVVNEAQAAAPyhNgECAAAACDIuOTk1NTcyAQgAAAAFAAAAATEBAAAACjIwNTY3Mzg0NzQDAAAAAzE2MAIAAAACMTUEAAAAATAHAAAACTgvMzEvMjAyMAgAAAAJMy8zMS8yMDIwCQAAAAEwN7nJy/FQ2AineCXN8VDYCChDSVEuU182Mzc0ODM5LklRX05JLjEwMDAuOC8zMS8yMDIwLi4uVVNEAQAAANpwNgECAAAACDUuNzkzMzc1AQgAAAAFAAAAATEBAAAACjIwMzc3NjA1MTEDAAAAAzE2MAIA</t>
  </si>
  <si>
    <t>AAACMTUEAAAAATAHAAAACTgvMzEvMjAyMAgAAAAJMy8zMS8yMDIwCQAAAAEw1wYZy/FQ2AgHFwnN8VDYCChDSVEuU19CMUJGQkM5LklRX05JLjEwMDAuOC8zMS8yMDIwLi4uVVNEAQAAAMxWDQACAAAACTczLjMzMDg3MwEIAAAABQAAAAExAQAAAAoyMDQ1ODEwMzM4AwAAAAMxNjACAAAAAjE1BAAAAAEwBwAAAAk4LzMxLzIwMjAIAAAACTMvMzEvMjAyMAkAAAABMAd8GcvxUNgI5wT/zPFQ2AgtQ0lRLlNfQjAzQ1FCNS5JUV9QRVJJT0REQVRFX0lTLjEwMDAuOC8zMS8yMDIwAQAAAGeLNgEFAAAACTMvMzEvMjAyMABXB8rL8VDYCIdIIM3xUNgIKENJUS5TX0JGMFNIUDIuSVFfTUFSS0VUQ0FQLjgvMzEvMjAyMC5VU0QBAAAA+yRTAQIAAAAQMi43Mjk0NDgxNjEwMjcyNgEGAAAABQAAAAExAQAAAAoyMDQ3NzE0NDI4AwAAAAMxNjACAAAABjEwMDA1NAQAAAABMAcAAAAJOC8zMS8yMDIwh0MYy/FQ2AiH/ALN8VDYCC1DSVEuU19CRldLOFY5LklRX1BFUklPRERBVEVfSVMuMTAwMC44LzMxLzIwMjABAAAAHSDaIAUAAAAJMy8zMS8yMDIwADe5ycvxUNgI1+0lzfFQ2AgtQ0lRLlNfQkQ5NkxMNy5JUV9QRVJJT0REQVRFX0lTLjEwMDAuOC8zMS8yMDIwAQAAAGE03QYFAAAACTMvMzEvMjAxOQCHfMrL8VDYCAfbEs3xUNgILUNJUS5TX0IxRkRIRzUuSVFfUEVSSU9EREFURV9JUy4xMDAwLjgvMzEvMjAyMAEAAADaZw0A</t>
  </si>
  <si>
    <t>BQAAAAkzLzMxLzIwMjAA17r7yvFQ2AgHlt/M8VDYCC1DSVEuU19CWkJZSko3LklRX1BFUklPRERBVEVfSVMuMTAwMC44LzMxLzIwMjABAAAAWnINAAUAAAAJMy8zMS8yMDIwAPcI/MrxUNgIh+zbzPFQ2AgtQ0lRLlNfQlY4QlQ0OC5JUV9QRVJJT0REQVRFX0lTLjEwMDAuOC8zMS8yMDIwAQAAADM+cQ0FAAAACTMvMzEvMjAyMAAXFBzL8VDYCPfB5szxUNgILUNJUS5TXzYwNzc3MjkuSVFfUEVSSU9EREFURV9JUy4xMDAwLjgvMzEvMjAyMAEAAABHeA0ABQAAAAkzLzMxLzIwMjAAB3wZy/FQ2AiXsgDN8VDYCC1DSVEuU19CMjMzTFAxLklRX1BFUklPRERBVEVfSVMuMTAwMC44LzMxLzIwMjABAAAAUVGfAAUAAAAJMy8zMS8yMDIwAMdQG8vxUNgIZ3n2zPFQ2AgoQ0lRLlNfQjQyUEJINC5JUV9NQVJLRVRDQVAuOC8zMS8yMDIwLlVTRAEAAAAHRYABAgAAABAzLjcyNjQyODAwMDYwOTkyAQYAAAAFAAAAATEBAAAACjE5NjY3MzEwOTUDAAAAAzE2MAIAAAAGMTAwMDU0BAAAAAEwBwAAAAk4LzMxLzIwMjCX2xrL8VDYCFcd6szxUNgIKENJUS5TXzYzMTI1ODMuSVFfTUFSS0VUQ0FQLjgvMzEvMjAyMC5VU0QBAAAAvGANAAIAAAAQMTE2LjAyMDE3OTk3OTAwOAEGAAAABQAAAAExAQAAAAoyMDQ5MDI4NTU4AwAAAAMxNjACAAAABjEwMDA1NAQAAAABMAcAAAAJOC8zMS8yMDIwh7Qay/FQ2Ag3IvHM8VDYCChDSVEuU19C</t>
  </si>
  <si>
    <t>WVRZNksyLklRX01BUktFVENBUC44LzMxLzIwMjAuVVNEAQAAAHwWgRACAAAAEDIuODcxNTEwNzE5MzczMTgBBgAAAAUAAAABMQEAAAAKMjAxMjgyOTYwOQMAAAADMTYwAgAAAAYxMDAwNTQEAAAAATAHAAAACTgvMzEvMjAyMAdEycvxUNgIZ4kdzfFQ2AgoQ0lRLlNfNjEzNjAxNy5JUV9NQVJLRVRDQVAuOC8zMS8yMDIwLlVTRAEAAAAsSZAAAgAAAA44Mi44MzgyNDc0MDg5NgEGAAAABQAAAAExAQAAAAoyMDQ1MjI1Mzc0AwAAAAMxNjACAAAABjEwMDA1NAQAAAABMAcAAAAJOC8zMS8yMDIw9xzJy/FQ2AjnoyPN8VDYCC1DSVEuU19CVkY4N0M2LklRX1BFUklPRERBVEVfSVMuMTAwMC44LzMxLzIwMjABAAAACngNAAUAAAAJMy8zMS8yMDIwAAcw/MrxUNgIN0fWzPFQ2AgoQ0lRLlNfQjROUkJUMS5JUV9NQVJLRVRDQVAuOC8zMS8yMDIwLlVTRAEAAABsDWYBAgAAABA0NzcuNjE3MTEzMjQ3NDEyAQYAAAAFAAAAATEBAAAACjIwNTI0MTg0NTcDAAAAAzE2MAIAAAAGMTAwMDU0BAAAAAEwBwAAAAk4LzMxLzIwMjC3bPvK8VDYCFcG2czxUNgILUNJUS5TXzY5MTc0MDUuSVFfUEVSSU9EREFURV9JUy4xMDAwLjgvMzEvMjAyMAEAAAC8TcEABQAAAAkzLzMxLzIwMjAAp1Ley/FQ2AgnqjzN8VDYCChDSVEuU182NjI4NzYzLklRX05JLjEwMDAuOC8zMS8yMDIwLi4uVVNEAQAAAP9nDQACAAAACTE0LjUzODY0NAEIAAAA</t>
  </si>
  <si>
    <t>BQAAAAExAQAAAAoyMDQzMTg3MTUxAwAAAAMxNjACAAAAAjE1BAAAAAEwBwAAAAk4LzMxLzIwMjAIAAAACTMvMzEvMjAyMAkAAAABMOctGcvxUNgIt+IFzfFQ2AgoQ0lRLlNfQllRUFk2MC5JUV9OSS4xMDAwLjgvMzEvMjAyMC4uLlVTRAEAAAA1Q7cCAgAAAAkxMi40NDIxMzIBCAAAAAUAAAABMQEAAAAKMjA0MzA0MzU2NQMAAAADMTYwAgAAAAIxNQQAAAABMAcAAAAJOC8zMS8yMDIwCAAAAAkzLzMxLzIwMjAJAAAAATDn7t7L8VDYCBdOMM3xUNgIKENJUS5TX0JXNE5LNzUuSVFfTUFSS0VUQ0FQLjgvMzEvMjAyMC5VU0QBAAAAjOy4EAIAAAAQOC41OTAyMzY4OTMwMzEwNAEGAAAABQAAAAExAQAAAAoyMDQ2MTk2OTExAwAAAAMxNjACAAAABjEwMDA1NAQAAAABMAcAAAAJOC8zMS8yMDIwp0X7yvFQ2AjXIN/M8VDYCC1DSVEuU182NDEwNjE0LklRX1BFUklPRERBVEVfSVMuMTAwMC44LzMxLzIwMjABAAAA96E2AQUAAAAJMy8zMS8yMDIwAPdUGcvxUNgIh/wCzfFQ2AgtQ0lRLlNfQjFCTDU4MS5JUV9QRVJJT0REQVRFX0lTLjEwMDAuOC8zMS8yMDIwAQAAAPUrmAEFAAAACTMvMzEvMjAyMADHoN7L8VDYCFfMNc3xUNgILUNJUS5TXzYxMzk2OTYuSVFfUEVSSU9EREFURV9JUy4xMDAwLjgvMzEvMjAyMAEAAABKZg0ABQAAAAkzLzMxLzIwMjAAJ8oZy/FQ2AhXNPvM8VDYCChDSVEuU19CNzY0S0w1LklRX05JLjEw</t>
  </si>
  <si>
    <t>MDAuOC8zMS8yMDIwLi4uVVNEAQAAAPRIkAACAAAACDAuNTQ3Mzg1AQgAAAAFAAAAATEBAAAACjIwNTI5NTM2OTkDAAAAAzE2MAIAAAACMTUEAAAAATAHAAAACTgvMzEvMjAyMAgAAAAJMy8zMS8yMDIwCQAAAAEwVwfKy/FQ2Ag3hR/N8VDYCC1DSVEuU19CMExSNkMzLklRX1BFUklPRERBVEVfSVMuMTAwMC44LzMxLzIwMjABAAAAC2gNAAUAAAAJMy8zMS8yMDIwABejGcvxUNgIl0H+zPFQ2AgtQ0lRLlNfQllYTDhIMC5JUV9QRVJJT0REQVRFX0lTLjEwMDAuOC8zMS8yMDIwAQAAACpipgAFAAAACTMvMzEvMjAyMADnnhvL8VDYCMcQ8MzxUNgIKENJUS5TX0JTVEpURjEuSVFfTkkuMTAwMC44LzMxLzIwMjAuLi5VU0QBAAAAY3g3AQIAAAAINi4yNDQzMzMBCAAAAAUAAAABMQEAAAAKMjA0NzYxNTg4NwMAAAADMTYwAgAAAAIxNQQAAAABMAcAAAAJOC8zMS8yMDIwCAAAAAkzLzMxLzIwMjAJAAAAATAXZN/L8VDYCJczKs3xUNgIKENJUS5TX0JGOEgyVjIuSVFfTUFSS0VUQ0FQLjgvMzEvMjAyMC5VU0QBAAAA3toUBwIAAAAMNy40OTM2ODg4Nzg0AQYAAAAFAAAAATEBAAAACjIwNDU2ODM5OTUDAAAAAzE2MAIAAAAGMTAwMDU0BAAAAAEwBwAAAAk4LzMxLzIwMjCXahjL8VDYCLeP/szxUNgIKENJUS5TX0JaNTZEWjMuSVFfTUFSS0VUQ0FQLjgvMzEvMjAyMC5VU0QBAAAAqpEqAgIAAAAQNTA2LjI1NzY2MzQ5OTQ3</t>
  </si>
  <si>
    <t>NAEGAAAABQAAAAExAQAAAAoyMDQ5NjcyNTY2AwAAAAMxNjACAAAABjEwMDA1NAQAAAABMAcAAAAJOC8zMS8yMDIwpwIby/FQ2AgHWunM8VDYCChDSVEuU19CMVdUODE4LklRX05JLjEwMDAuOC8zMS8yMDIwLi4uVVNEAQAAAHSdDgICAAAACTI2LjgxODU1OAEIAAAABQAAAAExAQAAAAoyMDQ3NDAwODYxAwAAAAMxNjACAAAAAjE1BAAAAAEwBwAAAAk4LzMxLzIwMjAIAAAACTMvMzEvMjAyMAkAAAABMNcGGcvxUNgI58gIzfFQ2AgoQ0lRLlNfQkYxVEhINi5JUV9NQVJLRVRDQVAuOC8zMS8yMDIwLlVTRAEAAAAO+IcAAgAAABAzNTI1LjA3NzAwMTU1MzU1AQYAAAAFAAAAATEBAAAACjIwNDY1MDEzNDUDAAAAAzE2MAIAAAAGMTAwMDU0BAAAAAEwBwAAAAk4LzMxLzIwMjCX2xrL8VDYCDex7szxUNgIKENJUS5TXzYwOTk3ODkuSVFfTUFSS0VUQ0FQLjgvMzEvMjAyMC5VU0QBAAAAhHgNAAIAAAAQMjQyMC41OTgyMzgyNzcxNgEGAAAABQAAAAExAQAAAAoyMDQ3NzcwODk2AwAAAAMxNjACAAAABjEwMDA1NAQAAAABMAcAAAAJOC8zMS8yMDIwZ2Yay/FQ2Agnv/rM8VDYCC1DSVEuU19CRjJCM0s2LklRX1BFUklPRERBVEVfSVMuMTAwMC44LzMxLzIwMjABAAAAUsumAwUAAAAJMy8zMS8yMDIwAOfh+8rxUNgIdzbezPFQ2AgoQ0lRLlNfQlpCWUpKNy5JUV9OSS4xMDAwLjgvMzEvMjAyMC4uLlVTRAEAAABacg0AAgAA</t>
  </si>
  <si>
    <t>AAo1MzUuMTkzOTk0AQgAAAAFAAAAATEBAAAACjIwNDM0MDA2MDEDAAAAAzE2MAIAAAACMTUEAAAAATAHAAAACTgvMzEvMjAyMAgAAAAJMy8zMS8yMDIwCQAAAAEwBzD8yvFQ2AhnvNbM8VDYCC1DSVEuU19CRDRDQlE1LklRX1BFUklPRERBVEVfSVMuMTAwMC44LzMxLzIwMjABAAAAOmc2AQUAAAAJMy8zMS8yMDIwALe4GMvxUNgIV7wOzfFQ2AgtQ0lRLlNfQllNQjIxMy5JUV9QRVJJT0REQVRFX0lTLjEwMDAuOC8zMS8yMDIwAQAAAGeE0w4FAAAACTMvMzEvMjAyMABnLsrL8VDYCJf+Hc3xUNgIKENJUS5TX0JLNFhSWTcuSVFfTkkuMTAwMC44LzMxLzIwMjAuLi5VU0QBAAAAGAZlIAIAAAAIMy4wNjg5NzIBCAAAAAUAAAABMQEAAAAKMjA1MTIxMjY2NwMAAAADMTYwAgAAAAIxNQQAAAABMAcAAAAJOC8zMS8yMDIwCAAAAAkzLzMxLzIwMjAJAAAAATC3KRvL8VDYCBeY+szxUNgIKENJUS5TXzYzMzg3NjEuSVFfTUFSS0VUQ0FQLjgvMzEvMjAyMC5VU0QBAAAA0HU2AQIAAAAQMTYuODAzNzgxNDY2NTE4NgEGAAAABQAAAAExAQAAAAoyMDQ4NjI0Njc2AwAAAAMxNjACAAAABjEwMDA1NAQAAAABMAcAAAAJOC8zMS8yMDIwhwTey/FQ2Ai3Yy/N8VDYCChDSVEuU19CSkhDRlEyLklRX05JLjEwMDAuOC8zMS8yMDIwLi4uVVNEAQAAAGdXKyQCAAAACDMuMjg2ODYxAQgAAAAFAAAAATEBAAAACjIwNDI1OTE5NTkDAAAA</t>
  </si>
  <si>
    <t>AzE2MAIAAAACMTUEAAAAATAHAAAACTgvMzEvMjAyMAgAAAAJMy8zMS8yMDIwCQAAAAEwBzD8yvFQ2AgHQ9jM8VDYCC1DSVEuU19CV1pNVEI4LklRX1BFUklPRERBVEVfSVMuMTAwMC44LzMxLzIwMjABAAAA0Qc3AQUAAAAJMy8zMS8yMDIwAAd8GcvxUNgIF3r/zPFQ2AgtQ0lRLlNfQllOSkgyMi5JUV9QRVJJT0REQVRFX0lTLjEwMDAuOC8zMS8yMDIwAQAAAC6sUBEFAAAACTMvMzEvMjAyMACHfMrL8VDYCIcTFM3xUNgIKENJUS5TX0JKUzhZWjEuSVFfTUFSS0VUQ0FQLjgvMzEvMjAyMC5VU0QBAAAAnZokDwIAAAAOMC41NTgzMTk2NDg4OTYBBgAAAAUAAAABMQEAAAAKMTk5MzU5OTAxOQMAAAADMTYwAgAAAAYxMDAwNTQEAAAAATAHAAAACTgvMzEvMjAyMJfbGsvxUNgI18btzPFQ2AgtQ0lRLlNfQjEzMVBLMS5JUV9QRVJJT0REQVRFX0lTLjEwMDAuOC8zMS8yMDIwAQAAAOElmQEFAAAACTMvMzEvMjAyMADn4fvK8VDYCCdz3czxUNgILUNJUS5TXzYxNjM0NDYuSVFfUEVSSU9EREFURV9JUy4xMDAwLjgvMzEvMjAyMAEAAABK2sEABQAAAAkzLzMxLzIwMjAAx6Dey/FQ2Ai3tjbN8VDYCC1DSVEuU19CMDNHOVQ2LklRX1BFUklPRERBVEVfSVMuMTAwMC44LzMxLzIwMjABAAAAxHA2AQUAAAAJMy8zMS8yMDIwABdX/MrxUNgIB9LVzPFQ2AgoQ0lRLlNfQjFKTTg4Ny5JUV9OSS4xMDAwLjgvMzEvMjAyMC4uLlVT</t>
  </si>
  <si>
    <t>RAEAAACDaDYBAgAAAAgyLjI2MjA3OAEIAAAABQAAAAExAQAAAAoyMDQ5Mjk1NjE4AwAAAAMxNjACAAAAAjE1BAAAAAEwBwAAAAk4LzMxLzIwMjAIAAAACTMvMzEvMjAyMAkAAAABMNd3G8vxUNgIh1b0zPFQ2AgoQ0lRLlNfQk03U1paMC5JUV9NQVJLRVRDQVAuOC8zMS8yMDIwLlVTRAEAAABUpzYBAgAAABA0MC43MTQ3MjY4NzYxMzc3AQYAAAAFAAAAATEBAAAACjIwNDc1NTY0NjMDAAAAAzE2MAIAAAAGMTAwMDU0BAAAAAEwBwAAAAk4LzMxLzIwMjCXahjL8VDYCHdkAM3xUNgILUNJUS5TX0IyOU5QVzAuSVFfUEVSSU9EREFURV9JUy4xMDAwLjgvMzEvMjAyMAEAAABY9TcCBQAAAAkzLzMxLzIwMjAAp1Ley/FQ2AiHIzvN8VDYCChDSVEuU182NjczNjg4LklRX05JLjEwMDAuOC8zMS8yMDIwLi4uVVNEAQAAAAp0DQACAAAACDEuNzMzMDcyAQgAAAAFAAAAATEBAAAACjIwNDY1MDE1MjcDAAAAAzE2MAIAAAACMTUEAAAAATAHAAAACTgvMzEvMjAyMAgAAAAJMy8zMS8yMDIwCQAAAAEw5y0Zy/FQ2AjHCQbN8VDYCC1DSVEuU19CMDNHM1ExLklRX1BFUklPRERBVEVfSVMuMTAwMC44LzMxLzIwMjABAAAAgm8NAAUAAAAJMy8zMS8yMDIwAOfh+8rxUNgIx4jczPFQ2AgtQ0lRLlNfQlo2MEtYMS5JUV9QRVJJT0REQVRFX0lTLjEwMDAuOC8zMS8yMDIwAQAAANprjQMFAAAACTMvMzEvMjAyMACHfMrL8VDYCGfFE83x</t>
  </si>
  <si>
    <t>UNgIKENJUS5TX0IwQlA0TDIuSVFfTUFSS0VUQ0FQLjgvMzEvMjAyMC5VU0QBAAAAAoVZAQIAAAAQMTI0LjM2MDEyNjg3Mzc1OQEGAAAABQAAAAExAQAAAAoyMDE0MjkzMDExAwAAAAMxNjACAAAABjEwMDA1NAQAAAABMAcAAAAJOC8zMS8yMDIwpwIby/FQ2Ain/uXM8VDYCChDSVEuU19CMUxDMDEyLklRX01BUktFVENBUC44LzMxLzIwMjAuVVNEAQAAAG+JagACAAAAEDQ5LjI4MDMzMTkzODI1NTQBBgAAAAUAAAABMQEAAAAKMjA0NjU4MDI2NAMAAAADMTYwAgAAAAYxMDAwNTQEAAAAATAHAAAACTgvMzEvMjAyMPccycvxUNgI5zIhzfFQ2AgoQ0lRLlNfQkoyTk01OC5JUV9OSS4xMDAwLjgvMzEvMjAyMC4uLlVTRAEAAACox3ABAgAAAAktMC4wMTEzNjgBCAAAAAUAAAABMQEAAAAKMjA0NzY0OTc4MwMAAAADMTYwAgAAAAIxNQQAAAABMAcAAAAJOC8zMS8yMDIwCAAAAAkzLzMxLzIwMjAJAAAAATAXoxnL8VDYCJdB/szxUNgILUNJUS5TXzYxMzU4NDMuSVFfUEVSSU9EREFURV9JUy4xMDAwLjgvMzEvMjAyMAEAAAAdZA0ABQAAAAoxMi8zMS8yMDE5ABcUHMvxUNgIZ2LlzPFQ2AgtQ0lRLlNfQlBGSkhDNy5JUV9QRVJJT0REQVRFX0lTLjEwMDAuOC8zMS8yMDIwAQAAANzpOAAFAAAACTMvMzEvMjAyMAAHMPzK8VDYCMem18zxUNgILUNJUS5TX0JWRllCWTQuSVFfUEVSSU9EREFURV9JUy4xMDAwLjgvMzEvMjAy</t>
  </si>
  <si>
    <t>MAEAAADQzEQABQAAAAkzLzMxLzIwMjAA17r7yvFQ2AhHMuDM8VDYCC1DSVEuU19CQkpLRlYzLklRX1BFUklPRERBVEVfSVMuMTAwMC44LzMxLzIwMjABAAAA/3k4AQUAAAAJMy8zMS8yMDIwALd53svxUNgIx045zfFQ2AgoQ0lRLlNfQlZSWVM1Mi5JUV9NQVJLRVRDQVAuOC8zMS8yMDIwLlVTRAEAAAAZpTYBAgAAABA0ODIuNDk4NzI0MzA0MjYzAQYAAAAFAAAAATEBAAAACjIwNDcyMjYxOTkDAAAAAzE2MAIAAAAGMTAwMDU0BAAAAAEwBwAAAAk4LzMxLzIwMjD3HMnL8VDYCMdVI83xUNgIKENJUS5TX0JaNFRHRzUuSVFfTUFSS0VUQ0FQLjgvMzEvMjAyMC5VU0QBAAAAuaOvAwIAAAAQMzcuNjY5ODk5MTc2NTU3MwEGAAAABQAAAAExAQAAAAoyMDUxNTg1MzQ2AwAAAAMxNjACAAAABjEwMDA1NAQAAAABMAcAAAAJOC8zMS8yMDIwF2vJy/FQ2AgnmhXN8VDYCChDSVEuU19CSEwzTEgwLklRX01BUktFVENBUC44LzMxLzIwMjAuVVNEAQAAALAcAg8CAAAAEDMuOTU4NDk4MjkyOTQ5NzYBBgAAAAUAAAABMQEAAAAKMTk5MjgyMDAzOQMAAAADMTYwAgAAAAYxMDAwNTQEAAAAATAHAAAACTgvMzEvMjAyMJfbGsvxUNgIBzzuzPFQ2AgoQ0lRLlNfNjQzNzYyNC5JUV9NQVJLRVRDQVAuOC8zMS8yMDIwLlVTRAEAAACCXw0AAgAAABA1My4xNzIzNjQ5NDg1MDcyAQYAAAAFAAAAATEBAAAACjIwNDg3NzYzMTQDAAAAAzE2</t>
  </si>
  <si>
    <t>MAIAAAAGMTAwMDU0BAAAAAEwBwAAAAk4LzMxLzIwMjCX2xrL8VDYCJcq7czxUNgIKENJUS5TXzY4NzcyNjQuSVFfTUFSS0VUQ0FQLjgvMzEvMjAyMC5VU0QBAAAAAug2AQIAAAAQMjA5LjEwMjY5MDc4ODY3MgEGAAAABQAAAAExAQAAAAoyMDQ4OTczMzAzAwAAAAMxNjACAAAABjEwMDA1NAQAAAABMAcAAAAJOC8zMS8yMDIwZ/UXy/FQ2Ah3exHN8VDYCChDSVEuU19CMEI3WUg0LklRX01BUktFVENBUC44LzMxLzIwMjAuVVNEAQAAAHARWAECAAAAEDY5LjUxNzA0MDgxMDQyNDQBBgAAAAUAAAABMQEAAAAKMjA0OTE0Nzc4MgMAAAADMTYwAgAAAAYxMDAwNTQEAAAAATAHAAAACTgvMzEvMjAyMLds+8rxUNgIJ5HYzPFQ2AgtQ0lRLlNfQllOVjJCMi5JUV9QRVJJT0REQVRFX0lTLjEwMDAuOC8zMS8yMDIwAQAAAOmqGg8FAAAACTMvMzEvMjAyMAA3ucnL8VDYCEeOJM3xUNgILUNJUS5TXzYxMzM4MDMuSVFfUEVSSU9EREFURV9JUy4xMDAwLjgvMzEvMjAyMAEAAABfQ00BBQAAAAkzLzMxLzIwMjAAF1f8yvFQ2AgXiNPM8VDYCChDSVEuU19CVERWMDM1LklRX05JLjEwMDAuOC8zMS8yMDIwLi4uVVNEAQAAAMaVegACAAAACTU4LjIyNzI0NwEIAAAABQAAAAExAQAAAAoyMDQ1MjEyOTM4AwAAAAMxNjACAAAAAjE1BAAAAAEwBwAAAAk4LzMxLzIwMjAIAAAACTMvMzEvMjAyMAkAAAABMId8ysvxUNgIN1ATzfFQ2Ago</t>
  </si>
  <si>
    <t>Q0lRLlNfQkQ1VzVYOS5JUV9NQVJLRVRDQVAuOC8zMS8yMDIwLlVTRAEAAADUprsTAgAAABA4LjQ4NzE2MTQxMDE1NjA2AQYAAAAFAAAAATEBAAAACjIwNTEwNDQ2MTcDAAAAAzE2MAIAAAAGMTAwMDU0BAAAAAEwBwAAAAk4LzMxLzIwMjCHQxjL8VDYCMeYA83xUNgILUNJUS5TX0IwWTRaSDkuSVFfUEVSSU9EREFURV9JUy4xMDAwLjgvMzEvMjAyMAEAAADWZ4kBBQAAAAkzLzMxLzIwMjAA5+7ey/FQ2AiHXzHN8VDYCChDSVEuU182MzczODE0LklRX05JLjEwMDAuOC8zMS8yMDIwLi4uVVNEAQAAAOYHNwECAAAABzAuMTExODIBCAAAAAUAAAABMQEAAAAKMjA0MzY5NzUwNAMAAAADMTYwAgAAAAIxNQQAAAABMAcAAAAJOC8zMS8yMDIwCAAAAAkzLzMxLzIwMjAJAAAAATBXB8rL8VDYCAcQH83xUNgIKENJUS5TX0JHNUtNSjkuSVFfTkkuMTAwMC44LzMxLzIwMjAuLi5VU0QBAAAADennBQIAAAAJMjEuODgzMzkyAQgAAAAFAAAAATEBAAAACjIwNTMxNjI5NjgDAAAAAzE2MAIAAAACMTUEAAAAATAHAAAACTgvMzEvMjAyMAgAAAAJMy8zMS8yMDIwCQAAAAEw9wj8yvFQ2Ag3KdvM8VDYCChDSVEuU19CNFRMMUYzLklRX05JLjEwMDAuOC8zMS8yMDIwLi4uVVNEAQAAAHg35gUCAAAACTI0LjUzODQzMgEIAAAABQAAAAExAQAAAAoyMDU1NjYxNDg4AwAAAAMxNjACAAAAAjE1BAAAAAEwBwAAAAk4LzMxLzIwMjAIAAAA</t>
  </si>
  <si>
    <t>CTMvMzEvMjAyMAkAAAABMMffGMvxUNgIx+sKzfFQ2AgoQ0lRLlNfQjBXM01QNS5JUV9NQVJLRVRDQVAuOC8zMS8yMDIwLlVTRAEAAACMRZAAAgAAABAyODkuMzE2NDE1NDQ2OTA1AQYAAAAFAAAAATEBAAAACjIwNDYzMDg4MDMDAAAAAzE2MAIAAAAGMTAwMDU0BAAAAAEwBwAAAAk4LzMxLzIwMjB3HBjL8VDYCFdLDM3xUNgIKENJUS5TX0IwM0c5VDYuSVFfTkkuMTAwMC44LzMxLzIwMjAuLi5VU0QBAAAAxHA2AQIAAAAHMS40MjQyNAEIAAAABQAAAAExAQAAAAoyMDQ0NjIxNTc3AwAAAAMxNjACAAAAAjE1BAAAAAEwBwAAAAk4LzMxLzIwMjAIAAAACTMvMzEvMjAyMAkAAAABMBdX/MrxUNgIp+fUzPFQ2AgoQ0lRLlNfNjQwNzMyNi5JUV9NQVJLRVRDQVAuOC8zMS8yMDIwLlVTRAEAAADdRDYBAgAAABAyMDEuNjgxNjMyMTk3MDk0AQYAAAAFAAAAATEBAAAACjIwNTI3NDkzNzMDAAAAAzE2MAIAAAAGMTAwMDU0BAAAAAEwBwAAAAk4LzMxLzIwMjB3HBjL8VDYCAf5Dc3xUNgIKENJUS5TX0IwNzAzTTUuSVFfTkkuMTAwMC44LzMxLzIwMjAuLi5VU0QBAAAAGKusAAIAAAAKLTI4Ny4xMzM1NwEIAAAABQAAAAExAQAAAAoyMDU2NjI5MzcwAwAAAAMxNjACAAAAAjE1BAAAAAEwBwAAAAk4LzMxLzIwMjAIAAAACTMvMzEvMjAyMAkAAAABMFcHysvxUNgI9+gezfFQ2AgoQ0lRLlNfQkpRWVNXNi5JUV9OSS4xMDAwLjgv</t>
  </si>
  <si>
    <t>MzEvMjAyMC4uLlVTRAEAAABobXgjAgAAAAgtMC4wMDYxMgEIAAAABQAAAAExAQAAAAoxOTkxMjc3NjAyAwAAAAMxNjACAAAAAjE1BAAAAAEwBwAAAAk4LzMxLzIwMjAIAAAACTMvMzEvMjAxOQkAAAABMOeeG8vxUNgIZybvzPFQ2AgoQ0lRLlNfQkZOTktSNy5JUV9NQVJLRVRDQVAuOC8zMS8yMDIwLlVTRAEAAAACqjYBAgAAABAxNi4yNzM1OTU0MDA5NDMxAQYAAAAFAAAAATEBAAAACjIwNTA5ODEyOTMDAAAAAzE2MAIAAAAGMTAwMDU0BAAAAAEwBwAAAAk4LzMxLzIwMjBntt3L8VDYCMe/O83xUNgILUNJUS5TX0JGV1ZONjIuSVFfUEVSSU9EREFURV9JUy4xMDAwLjgvMzEvMjAyMAEAAACv030gBQAAAAkzLzMxLzIwMTkA9wj8yvFQ2Ag3KdvM8VDYCChDSVEuU19CMDdMVEMwLklRX01BUktFVENBUC44LzMxLzIwMjAuVVNEAQAAAGPlNgACAAAAEDE2MTkuOTUyNzM5MzkxMjkBBgAAAAUAAAABMQEAAAAKMjA0NjY0MDI5NgMAAAADMTYwAgAAAAYxMDAwNTQEAAAAATAHAAAACTgvMzEvMjAyMIe0GsvxUNgIt1ryzPFQ2AgtQ0lRLlNfQjBYWEpYMS5JUV9QRVJJT0REQVRFX0lTLjEwMDAuOC8zMS8yMDIwAQAAAAV1iAEFAAAACTMvMzEvMjAxOQDXBhnL8VDYCMd6CM3xUNgILUNJUS5TX0JGOTNYTDYuSVFfUEVSSU9EREFURV9JUy4xMDAwLjgvMzEvMjAyMAEAAABBoDYBBQAAAAkzLzMxLzIwMjAAF2Tfy/FQ2Aj3</t>
  </si>
  <si>
    <t>HSvN8VDYCC1DSVEuU182MTQzODI0LklRX1BFUklPRERBVEVfSVMuMTAwMC44LzMxLzIwMjABAAAABi45AQUAAAAKMTIvMzEvMjAxOQAHMPzK8VDYCFeV1szxUNgIKENJUS5TX0JIWEdYNzEuSVFfTkkuMTAwMC44LzMxLzIwMjAuLi5VU0QBAAAAKr02AQIAAAAIMi45MzE3NjEBCAAAAAUAAAABMQEAAAAKMjA0MTA2MDM4MQMAAAADMTYwAgAAAAIxNQQAAAABMAcAAAAJOC8zMS8yMDIwCAAAAAkzLzMxLzIwMjAJAAAAATDXdxvL8VDYCHcv9MzxUNgIKENJUS5TXzY5MDc0ODQuSVFfTkkuMTAwMC44LzMxLzIwMjAuLi5VU0QBAAAA7Q6TAAIAAAAJMjQuNjQ0MTU2AQgAAAAFAAAAATEBAAAACjIwNDY3NzIxOTkDAAAAAzE2MAIAAAACMTUEAAAAATAHAAAACTgvMzEvMjAyMAgAAAAJMy8zMS8yMDIwCQAAAAEw554by/FQ2Ai36e/M8VDYCChDSVEuU19CRzFUUzkyLklRX01BUktFVENBUC44LzMxLzIwMjAuVVNEAQAAAKlSuyECAAAAEDQ5LjQzMzE5MTU3NjczNTcBBgAAAAUAAAABMQEAAAAKMjA0NzE3NTk3MQMAAAADMTYwAgAAAAYxMDAwNTQEAAAAATAHAAAACTgvMzEvMjAyMGe23cvxUNgIJzk6zfFQ2AgoQ0lRLlNfQkYwRDJINC5JUV9NQVJLRVRDQVAuOC8zMS8yMDIwLlVTRAEAAAC3WeUOAgAAABAxLjMyMDk2MzM3NDc2Nzg3AQYAAAAFAAAAATEBAAAACjIwNDk4MTUyNDMDAAAAAzE2MAIAAAAGMTAwMDU0BAAA</t>
  </si>
  <si>
    <t>AAEwBwAAAAk4LzMxLzIwMjCXK97L8VDYCMeoKs3xUNgIKENJUS5TX0JZWVBTSjMuSVFfTkkuMTAwMC44LzMxLzIwMjAuLi5VU0QBAAAAo59gEQIAAAAJMTEuNzY4MzQ1AQgAAAAFAAAAATEBAAAACjIwNTYwMjA0NjgDAAAAAzE2MAIAAAACMTUEAAAAATAHAAAACTgvMzEvMjAyMAgAAAAJMy8zMS8yMDIwCQAAAAEwB+0by/FQ2AgnqOnM8VDYCChDSVEuU182MjU3NTIxLklRX05JLjEwMDAuOC8zMS8yMDIwLi4uVVNEAQAAAPrhNgECAAAACS02LjExMjk5MQEIAAAABQAAAAExAQAAAAoyMDQ3NDc5MTE5AwAAAAMxNjACAAAAAjE1BAAAAAEwBwAAAAk4LzMxLzIwMjAIAAAACTMvMzEvMjAyMAkAAAABMMdQG8vxUNgIpxX3zPFQ2AgtQ0lRLlNfQjY2VDJTNC5JUV9QRVJJT0REQVRFX0lTLjEwMDAuOC8zMS8yMDIwAQAAAGCKrQMFAAAACTMvMzEvMjAxNwAnOxzL8VDYCAd45MzxUNgIKENJUS5TX0I0WjlYRjUuSVFfTkkuMTAwMC44LzMxLzIwMjAuLi5VU0QBAAAAVEOMAAIAAAALMjIxOS42ODU4ODMBCAAAAAUAAAABMQEAAAAKMjA1NjYxODA4NwMAAAADMTYwAgAAAAIxNQQAAAABMAcAAAAJOC8zMS8yMDIwCAAAAAkzLzMxLzIwMjAJAAAAATDXBhnL8VDYCHe3B83xUNgILUNJUS5TX0JENkZHWjYuSVFfUEVSSU9EREFURV9JUy4xMDAwLjgvMzEvMjAyMAEAAAAPOd0BBQAAAAkzLzMxLzIwMjAAtykby/FQ2Aj3SfrM</t>
  </si>
  <si>
    <t>8VDYCChDSVEuU182MzcxOTYwLklRX01BUktFVENBUC44LzMxLzIwMjAuVVNEAQAAANNCNgECAAAAEDI2LjI5NzAxMDkwNTgxNDgBBgAAAAUAAAABMQEAAAAKMjA1MDYyMDA4MwMAAAADMTYwAgAAAAYxMDAwNTQEAAAAATAHAAAACTgvMzEvMjAyMIe0GsvxUNgIh1b0zPFQ2AgoQ0lRLlNfQkY5M1hQMC5JUV9NQVJLRVRDQVAuOC8zMS8yMDIwLlVTRAEAAAAXRTYBAgAAABAxMjAuMjg0NTEyODkxOTUyAQYAAAAFAAAAATEBAAAACjIwNDk0NzM3OTEDAAAAAzE2MAIAAAAGMTAwMDU0BAAAAAEwBwAAAAk4LzMxLzIwMjCXahjL8VDYCLcAAc3xUNgIKENJUS5TXzY1NjQxODAuSVFfTkkuMTAwMC44LzMxLzIwMjAuLi5VU0QBAAAADHA2AQIAAAAIMi45NDg5NTkBCAAAAAUAAAABMQEAAAAKMjA1MTMwMzA4NQMAAAADMTYwAgAAAAIxNQQAAAABMAcAAAAJOC8zMS8yMDIwCAAAAAkzLzMxLzIwMjAJAAAAATB3VcrL8VDYCIdmG83xUNgILUNJUS5TX0IwM1JOWDEuSVFfUEVSSU9EREFURV9JUy4xMDAwLjgvMzEvMjAyMAEAAACKKDgBBQAAAAkzLzMxLzIwMjAAp1Ley/FQ2Ah3/DrN8VDYCC1DSVEuU182MDk5OTE2LklRX1BFUklPRERBVEVfSVMuMTAwMC44LzMxLzIwMjABAAAAmxEaAAUAAAAJMy8zMS8yMDIwABejGcvxUNgIp/f7zPFQ2AgoQ0lRLlNfQkQ5NkxMNy5JUV9OSS4xMDAwLjgvMzEvMjAyMC4uLlVTRAEAAABh</t>
  </si>
  <si>
    <t>NN0GAgAAAAgwLjIyNjYxNgEIAAAABQAAAAExAQAAAAoxOTg0MjY1NDYyAwAAAAMxNjACAAAAAjE1BAAAAAEwBwAAAAk4LzMxLzIwMjAIAAAACTMvMzEvMjAxOQkAAAABMKeRGMvxUNgIJ7gQzfFQ2AgtQ0lRLlNfQkRHVDZONi5JUV9QRVJJT0REQVRFX0lTLjEwMDAuOC8zMS8yMDIwAQAAAAGDtAQFAAAACTMvMzEvMjAyMADn4fvK8VDYCGcP3szxUNgIKENJUS5TX0JZWDhLMjAuSVFfTkkuMTAwMC44LzMxLzIwMjAuLi5VU0QBAAAApea5HwIAAAAIMC4xMjg5MjUBCAAAAAUAAAABMQEAAAAKMjA0MjY4ODgzOQMAAAADMTYwAgAAAAIxNQQAAAABMAcAAAAJOC8zMS8yMDIwCAAAAAkzLzMxLzIwMjAJAAAAATDn7t7L8VDYCGcRMc3xUNgIKENJUS5TX0IwMzJNQzguSVFfTUFSS0VUQ0FQLjgvMzEvMjAyMC5VU0QBAAAADG82AQIAAAAQMjkyLjgyNzUxMjQwOTkyOAEGAAAABQAAAAExAQAAAAoyMDQ1ODcyMjYzAwAAAAMxNjACAAAABjEwMDA1NAQAAAABMAcAAAAJOC8zMS8yMDIw9xzJy/FQ2Aj3WSHN8VDYCChDSVEuU19CVjdLS0s5LklRX05JLjEwMDAuOC8zMS8yMDIwLi4uVVNEAQAAAID5eAECAAAACi0yNi41MzUyNjQBCAAAAAUAAAABMQEAAAAKMjA0NTMzNTA0NgMAAAADMTYwAgAAAAIxNQQAAAABMAcAAAAJOC8zMS8yMDIwCAAAAAkzLzMxLzIwMjAJAAAAATB3VcrL8VDYCMcgF83xUNgIKENJUS5TX0JZWjVK</t>
  </si>
  <si>
    <t>SDcuSVFfTUFSS0VUQ0FQLjgvMzEvMjAyMC5VU0QBAAAAjnANAAIAAAAQOTkwLjUwNDk1NDgwNDY3NwEGAAAABQAAAAExAQAAAAoyMDQ3MDg0OTQ2AwAAAAMxNjACAAAABjEwMDA1NAQAAAABMAcAAAAJOC8zMS8yMDIwh0MYy/FQ2AgHpgbN8VDYCC1DSVEuU19CMFFEWE01LklRX1BFUklPRERBVEVfSVMuMTAwMC44LzMxLzIwMjABAAAA4dJ3AQUAAAAJMy8zMS8yMDIwAOctGcvxUNgIB6YGzfFQ2AgoQ0lRLlNfQk4yUjZQNi5JUV9NQVJLRVRDQVAuOC8zMS8yMDIwLlVTRAEAAAAHTTskAgAAABAzLjQyNzk0NzA5NDcxMTUyAQYAAAAFAAAAATEBAAAACjE5ODk4Nzk2MDgDAAAAAzE2MAIAAAAGMTAwMDU0BAAAAAEwBwAAAAk4LzMxLzIwMjCX2xrL8VDYCPej68zxUNgIKENJUS5TX0JZTkpXWDguSVFfTkkuMTAwMC44LzMxLzIwMjAuLi5VU0QBAAAAQW+1EQIAAAAJLTAuNDM5NDU3AQgAAAAFAAAAATEBAAAACjIwNDc0MzA2MDgDAAAAAzE2MAIAAAACMTUEAAAAATAHAAAACTgvMzEvMjAyMAgAAAAJMy8zMS8yMDIwCQAAAAEw554by/FQ2AhHSfHM8VDYCChDSVEuU182Mjg5NDUwLklRX01BUktFVENBUC44LzMxLzIwMjAuVVNEAQAAAOL2NgECAAAAEDE0LjYwMTQyNDc5ODIyMjEBBgAAAAUAAAABMQEAAAAKMjA0Mzk2NDY5MgMAAAADMTYwAgAAAAYxMDAwNTQEAAAAATAHAAAACTgvMzEvMjAyMCeSycvxUNgIJykT</t>
  </si>
  <si>
    <t>zfFQ2AgoQ0lRLlNfQkZXSlQ2OC5JUV9OSS4xMDAwLjgvMzEvMjAyMC4uLlVTRAEAAAAtqXMgAgAAAAgwLjIxNjM3NgEIAAAABQAAAAExAQAAAAoyMDQ1MTMzNzExAwAAAAMxNjACAAAAAjE1BAAAAAEwBwAAAAk4LzMxLzIwMjAIAAAACTMvMzEvMjAyMAkAAAABMLd53svxUNgI55w5zfFQ2AgoQ0lRLlNfNjEzOTM1MS5JUV9OSS4xMDAwLjgvMzEvMjAyMC4uLlVTRAEAAAAabzYBAgAAAAotMTIuNzcwNDQ2AQgAAAAFAAAAATEBAAAACjIwNDI1ODkyNjUDAAAAAzE2MAIAAAACMTUEAAAAATAHAAAACTgvMzEvMjAyMAgAAAAJMy8zMS8yMDIwCQAAAAEw9wj8yvFQ2Ag3KdvM8VDYCChDSVEuU19CTDZDUjI3LklRX01BUktFVENBUC44LzMxLzIwMjAuVVNEAQAAACCdkwACAAAAEDQ4OTUuNTQ4NTk0MTUwMjIBBgAAAAUAAAABMQEAAAAKMjA0NjczNDAwNAMAAAADMTYwAgAAAAYxMDAwNTQEAAAAATAHAAAACTgvMzEvMjAyMJcr3svxUNgIl6QszfFQ2AgoQ0lRLlNfQkRSOEdMMC5JUV9OSS4xMDAwLjgvMzEvMjAyMC4uLlVTRAEAAACqt4wAAgAAAAgzOC4wNTQ3NQEIAAAABQAAAAExAQAAAAoyMDQ0ODUzNDczAwAAAAMxNjACAAAAAjE1BAAAAAEwBwAAAAk4LzMxLzIwMjAIAAAACTMvMzEvMjAyMAkAAAABMFcHysvxUNgIZ/ofzfFQ2AgtQ0lRLlNfQjAzR000Mi5JUV9QRVJJT0REQVRFX0lTLjEwMDAuOC8zMS8yMDIw</t>
  </si>
  <si>
    <t>AQAAAN6uNgEFAAAACTMvMzEvMjAyMADXx97L8VDYCPfhNM3xUNgILUNJUS5TX0IxOVJTUjEuSVFfUEVSSU9EREFURV9JUy4xMDAwLjgvMzEvMjAyMAEAAADjtQsCBQAAAAkzLzMxLzIwMjAABz3fy/FQ2AhnLyzN8VDYCChDSVEuU19CRjkzWEw2LklRX05JLjEwMDAuOC8zMS8yMDIwLi4uVVNEAQAAAEGgNgECAAAACTMxLjA2MTE4NQEIAAAABQAAAAExAQAAAAoyMDQ1Nzk3MDQ1AwAAAAMxNjACAAAAAjE1BAAAAAEwBwAAAAk4LzMxLzIwMjAIAAAACTMvMzEvMjAyMAkAAAABMBdk38vxUNgIN0kpzfFQ2AgoQ0lRLlNfQkRWSkZHNy5JUV9OSS4xMDAwLjgvMzEvMjAyMC4uLlVTRAEAAAB3YLEZAgAAAAktMC4wNzYwNjkBCAAAAAUAAAABMQEAAAAKMjA0Njk3MzM3NwMAAAADMTYwAgAAAAIxNQQAAAABMAcAAAAJOC8zMS8yMDIwCAAAAAkzLzMxLzIwMjAJAAAAATD3xRvL8VDYCFf/7szxUNgIKENJUS5TX0IwNUgzVDUuSVFfTkkuMTAwMC44LzMxLzIwMjAuLi5VU0QBAAAA0vyQAAIAAAALLTEyMi45ODcwNDkBCAAAAAUAAAABMQEAAAAKMjA0NTM4NjY2NwMAAAADMTYwAgAAAAIxNQQAAAABMAcAAAAJOC8zMS8yMDIwCAAAAAkzLzMxLzIwMjAJAAAAATDXuvvK8VDYCMdq4czxUNgIKENJUS5TXzY0MDc0MjMuSVFfTkkuMTAwMC44LzMxLzIwMjAuLi5VU0QBAAAAzgc3AQIAAAAJLTMuNjg1MTIzAQgAAAAFAAAAATEB</t>
  </si>
  <si>
    <t>AAAACjIwNTY5MjcwNjMDAAAAAzE2MAIAAAACMTUEAAAAATAHAAAACTgvMzEvMjAyMAgAAAAJMy8zMS8yMDIwCQAAAAEwVwfKy/FQ2AjXCyHN8VDYCC1DSVEuU182Mjg5NDUwLklRX1BFUklPRERBVEVfSVMuMTAwMC44LzMxLzIwMjABAAAA4vY2AQUAAAAJMy8zMS8yMDIwAKeRGMvxUNgIRwYRzfFQ2AgtQ0lRLlNfQjNTMUc3NC5JUV9QRVJJT0REQVRFX0lTLjEwMDAuOC8zMS8yMDIwAQAAADvqqwMFAAAACTMvMzEvMjAyMADXuvvK8VDYCBe938zxUNgILUNJUS5TXzY3ODQxMDQuSVFfUEVSSU9EREFURV9JUy4xMDAwLjgvMzEvMjAyMAEAAACFh3wABQAAAAkzLzMxLzIwMjAABz3fy/FQ2Ai38izN8VDYCChDSVEuU19CRDZGOFY2LklRX01BUktFVENBUC44LzMxLzIwMjAuVVNEAQAAABLAQwACAAAAEDU4MzcuMTQ5NzIzMjk3NzEBBgAAAAUAAAABMQEAAAAKMjA0NTM2MjQwNgMAAAADMTYwAgAAAAYxMDAwNTQEAAAAATAHAAAACTgvMzEvMjAyMBdrycvxUNgIt/kWzfFQ2AgoQ0lRLlNfNjMyNzM1MC5JUV9OSS4xMDAwLjgvMzEvMjAyMC4uLlVTRAEAAABG4jYBAgAAAAotNzguNDQ1MDk3AQgAAAAFAAAAATEBAAAACjIwNDMwMTUyNTUDAAAAAzE2MAIAAAACMTUEAAAAATAHAAAACTgvMzEvMjAyMAgAAAAJMy8zMS8yMDIwCQAAAAEwJ378yvFQ2AindtLM8VDYCChDSVEuU19CNFlXWlQzLklRX01BUktFVENBUC44</t>
  </si>
  <si>
    <t>LzMxLzIwMjAuVVNEAQAAAIj3XAICAAAAEDE4Ni42NDY5NTMxNzU5MDMBBgAAAAUAAAABMQEAAAAKMjA1MDkxOTE2MAMAAAADMTYwAgAAAAYxMDAwNTQEAAAAATAHAAAACTgvMzEvMjAyMHccGMvxUNgIJ0cOzfFQ2AgtQ0lRLlNfQjAzOFZEMC5JUV9QRVJJT0REQVRFX0lTLjEwMDAuOC8zMS8yMDIwAQAAAMxEkAAFAAAACTMvMzEvMjAyMADXdxvL8VDYCPf28szxUNgIKENJUS5TXzYyNzM1ODMuSVFfTUFSS0VUQ0FQLjgvMzEvMjAyMC5VU0QBAAAAYp+HAAIAAAAPMzA5Ni40MjUwNDExNzc1AQYAAAAFAAAAATEBAAAACjIwNDMxODk0NjIDAAAAAzE2MAIAAAAGMTAwMDU0BAAAAAEwBwAAAAk4LzMxLzIwMjC3bPvK8VDYCCcg1szxUNgIKENJUS5TX0JZV01XUTEuSVFfTkkuMTAwMC44LzMxLzIwMjAuLi5VU0QBAAAA3HYWGAIAAAAHMC4wMTQ5NAEIAAAABQAAAAExAQAAAAoyMDQ4MDM1NzgzAwAAAAMxNjACAAAAAjE1BAAAAAEwBwAAAAk4LzMxLzIwMjAIAAAACTMvMzEvMjAyMAkAAAABMHdVysvxUNgIh/UYzfFQ2AgoQ0lRLlNfQktXRDA0MC5JUV9OSS4xMDAwLjgvMzEvMjAyMC4uLlVTRAEAAACiowghAgAAAAgwLjU2Mjc1MQEIAAAABQAAAAExAQAAAAoyMDQ3NDA1MDUzAwAAAAMxNjACAAAAAjE1BAAAAAEwBwAAAAk4LzMxLzIwMjAIAAAACTMvMzEvMjAyMAkAAAABMBdX/MrxUNgI96rVzPFQ2AgtQ0lRLlNf</t>
  </si>
  <si>
    <t>NjEwMDM1Ny5JUV9QRVJJT0REQVRFX0lTLjEwMDAuOC8zMS8yMDIwAQAAABiXwgAFAAAACTMvMzEvMjAyMADXx97L8VDYCNeTNM3xUNgIKENJUS5TX0IxUzcyMjUuSVFfTkkuMTAwMC44LzMxLzIwMjAuLi5VU0QBAAAAg2CFAAIAAAAKOTQ1LjgzNjUyNwEIAAAABQAAAAExAQAAAAoyMDQyMTg5NTc2AwAAAAMxNjACAAAAAjE1BAAAAAEwBwAAAAk4LzMxLzIwMjAIAAAACTMvMzEvMjAyMAkAAAABMBdX/MrxUNgIF/nVzPFQ2AgtQ0lRLlNfQjE1SzdMMS5JUV9QRVJJT0REQVRFX0lTLjEwMDAuOC8zMS8yMDIwAQAAAPifNgEFAAAACTMvMzEvMjAyMAAnksnL8VDYCGdNJ83xUNgIKENJUS5TXzYxMDA0NzYuSVFfTUFSS0VUQ0FQLjgvMzEvMjAyMC5VU0QBAAAA5GUNAAIAAAAQNDE4MS45MDI1NDA0NjQzMgEGAAAABQAAAAExAQAAAAoyMDQ4NDYxNDY1AwAAAAMxNjACAAAABjEwMDA1NAQAAAABMAcAAAAJOC8zMS8yMDIwx5P7yvFQ2AjHxNLM8VDYCChDSVEuU19CRk1IRzA1LklRX05JLjEwMDAuOC8zMS8yMDIwLi4uVVNEAQAAAEJv9SACAAAACDAuMzM2NjE4AQgAAAAFAAAAATEBAAAACjIwNDM1MDY5MDQDAAAAAzE2MAIAAAACMTUEAAAAATAHAAAACTgvMzEvMjAyMAgAAAAJMy8zMS8yMDIwCQAAAAEwx1Aby/FQ2AgHj/XM8VDYCC1DSVEuU182NDM4NTk3LklRX1BFUklPRERBVEVfSVMuMTAwMC44LzMxLzIwMjAB</t>
  </si>
  <si>
    <t>AAAAdms2AQUAAAAJMy8zMS8yMDIwAId8ysvxUNgI9yQVzfFQ2AgoQ0lRLlNfQjBYWEpYMS5JUV9OSS4xMDAwLjgvMzEvMjAyMC4uLlVTRAEAAAAFdYgBAgAAAAotNTIuNDYzMDEzAQgAAAAFAAAAATEBAAAACjE5ODE5MjA4MTIDAAAAAzE2MAIAAAACMTUEAAAAATAHAAAACTgvMzEvMjAyMAgAAAAJMy8zMS8yMDE5CQAAAAEwZy7Ky/FQ2AiX/h3N8VDYCChDSVEuU19CMDJZWDQ0LklRX01BUktFVENBUC44LzMxLzIwMjAuVVNEAQAAAII7lgACAAAADjcyLjMxNDEzMTcxNzEyAQYAAAAFAAAAATEBAAAACjIwNDMyNjA0ODgDAAAAAzE2MAIAAAAGMTAwMDU0BAAAAAEwBwAAAAk4LzMxLzIwMjAXa8nL8VDYCJerFs3xUNgILUNJUS5TX0JaN000RzcuSVFfUEVSSU9EREFURV9JUy4xMDAwLjgvMzEvMjAyMAEAAABOspsABQAAAAkzLzMxLzIwMjAAN7nJy/FQ2Ag3ZyTN8VDYCC1DSVEuU19CTDBLV0QzLklRX1BFUklPRERBVEVfSVMuMTAwMC44LzMxLzIwMjABAAAAMdvBAAUAAAAJMy8zMS8yMDIwAMeg3svxUNgIl2g2zfFQ2AgoQ0lRLlNfQkYxVEhINi5JUV9OSS4xMDAwLjgvMzEvMjAyMC4uLlVTRAEAAAAO+IcAAgAAAAoyNDIuMjExODAzAQgAAAAFAAAAATEBAAAACjIwNDMwMTUyNTIDAAAAAzE2MAIAAAACMTUEAAAAATAHAAAACTgvMzEvMjAyMAgAAAAJMy8zMS8yMDIwCQAAAAEwB+0by/FQ2AjnfOvM8VDYCC1D</t>
  </si>
  <si>
    <t>SVEuU19CQ1paUUo0LklRX1BFUklPRERBVEVfSVMuMTAwMC44LzMxLzIwMjABAAAALrKDAwUAAAAJMy8zMS8yMDIwANe6+8rxUNgI927fzPFQ2AgoQ0lRLlNfQjFGUk44MS5JUV9NQVJLRVRDQVAuOC8zMS8yMDIwLlVTRAEAAAAWrcQBAgAAABAyMS43MjU1NjkzOTgxMTA4AQYAAAAFAAAAATEBAAAACjIwNTMwNTU3NTYDAAAAAzE2MAIAAAAGMTAwMDU0BAAAAAEwBwAAAAk4LzMxLzIwMjBn9RfL8VDYCIcxD83xUNgILUNJUS5TX0JENkg3TTYuSVFfUEVSSU9EREFURV9JUy4xMDAwLjgvMzEvMjAyMAEAAAAql8ESBQAAAAkzLzMxLzIwMjAA13cby/FQ2AhHuvPM8VDYCC1DSVEuU19CWjEzMkI3LklRX1BFUklPRERBVEVfSVMuMTAwMC44LzMxLzIwMjABAAAAE6TlHwUAAAAJMy8zMS8yMDIwAMdQG8vxUNgId6D2zPFQ2AgoQ0lRLlNfQlNCTUxNOS5JUV9NQVJLRVRDQVAuOC8zMS8yMDIwLlVTRAEAAADriRgQAgAAAA4yLjI1NDYyODgzNDgxNgEGAAAABQAAAAExAQAAAAoyMDQzNzYxOTQ4AwAAAAMxNjACAAAABjEwMDA1NAQAAAABMAcAAAAJOC8zMS8yMDIwB0TJy/FQ2AjHAhzN8VDYCChDSVEuU19CWU5KSDIyLklRX05JLjEwMDAuOC8zMS8yMDIwLi4uVVNEAQAAAC6sUBECAAAACS0wLjAxMjM2NAEIAAAABQAAAAExAQAAAAoyMDQ4MTE4MDc0AwAAAAMxNjACAAAAAjE1BAAAAAEwBwAAAAk4LzMxLzIwMjAIAAAA</t>
  </si>
  <si>
    <t>CTMvMzEvMjAyMAkAAAABMKeRGMvxUNgIp/ARzfFQ2AgoQ0lRLlNfQjAzSExSMS5JUV9NQVJLRVRDQVAuOC8zMS8yMDIwLlVTRAEAAACZEzcBAgAAAA82NC40NDA4NTgzNzg3MzQBBgAAAAUAAAABMQEAAAAKMjA0NzYwNTgwOAMAAAADMTYwAgAAAAYxMDAwNTQEAAAAATAHAAAACTgvMzEvMjAyMAdEycvxUNgI598ZzfFQ2AgtQ0lRLlNfQllRN1hHOS5JUV9QRVJJT0REQVRFX0lTLjEwMDAuOC8zMS8yMDIwAQAAACxmAAUFAAAACTMvMzEvMjAyMAAnOxzL8VDYCKeN48zxUNgIKENJUS5TX0IwMk4yNjYuSVFfTUFSS0VUQ0FQLjgvMzEvMjAyMC5VU0QBAAAAuQyQAAIAAAAQNTQyLjIxOTQyMjYyNTQwMgEGAAAABQAAAAExAQAAAAoyMDUwMjE1MDI5AwAAAAMxNjACAAAABjEwMDA1NAQAAAABMAcAAAAJOC8zMS8yMDIwF2vJy/FQ2Ai3iBTN8VDYCChDSVEuU19CNDNHM0I0LklRX05JLjEwMDAuOC8zMS8yMDIwLi4uVVNEAQAAADYCtwYCAAAACS0xLjk0MzcyNAEIAAAABQAAAAExAQAAAAoyMDQzNTk4NTI3AwAAAAMxNjACAAAAAjE1BAAAAAEwBwAAAAk4LzMxLzIwMjAIAAAACTMvMzEvMjAyMAkAAAABMOfu3svxUNgIBycwzfFQ2AgtQ0lRLlNfQjAzN0hGMS5JUV9QRVJJT0REQVRFX0lTLjEwMDAuOC8zMS8yMDIwAQAAAK2ZkwAFAAAACTMvMzEvMjAyMAAXFBzL8VDYCGdi5czxUNgILUNJUS5TX0JGMjQ0NzkuSVFf</t>
  </si>
  <si>
    <t>UEVSSU9EREFURV9JUy4xMDAwLjgvMzEvMjAyMAEAAADtX6YDBQAAAAkzLzMxLzIwMjAA5+7ey/FQ2Aj3cDLN8VDYCChDSVEuU19CMTdNUlY1LklRX01BUktFVENBUC44LzMxLzIwMjAuVVNEAQAAAOxrDQACAAAAEDYxLjI3MzUyMjcwNjg4MzQBBgAAAAUAAAABMQEAAAAKMTk4NDcwMDQ1MAMAAAADMTYwAgAAAAYxMDAwNTQEAAAAATAHAAAACTgvMzEvMjAyMGe23cvxUNgIpwA5zfFQ2AgtQ0lRLlNfNjQ1NDc0Mi5JUV9QRVJJT0REQVRFX0lTLjEwMDAuOC8zMS8yMDIwAQAAAL8zmQAFAAAACTMvMzEvMjAyMAAnksnL8VDYCOeFKM3xUNgIKENJUS5TX0JTVkw2UzcuSVFfTUFSS0VUQ0FQLjgvMzEvMjAyMC5VU0QBAAAACs5ADwIAAAAPMS40ODcxMDg1NTM2MzIxAQYAAAAFAAAAATEBAAAACjIwNTEzMjMwODkDAAAAAzE2MAIAAAAGMTAwMDU0BAAAAAEwBwAAAAk4LzMxLzIwMjDHk/vK8VDYCPc508zxUNgILUNJUS5TXzYxMzk5ODYuSVFfUEVSSU9EREFURV9JUy4xMDAwLjgvMzEvMjAyMAEAAADBZQ0ABQAAAAkzLzMxLzIwMjAAF2Tfy/FQ2AgHRSvN8VDYCChDSVEuU19CR1M5Mlo5LklRX01BUktFVENBUC44LzMxLzIwMjAuVVNEAQAAAJukQg0CAAAAEDMwNTAuNTMyMDY5MzExMzIBBgAAAAUAAAABMQEAAAAKMjA0ODE3NTU4MwMAAAADMTYwAgAAAAYxMDAwNTQEAAAAATAHAAAACTgvMzEvMjAyMHeNGsvxUNgI</t>
  </si>
  <si>
    <t>B4/1zPFQ2AgoQ0lRLlNfQjFRSEJRNC5JUV9NQVJLRVRDQVAuOC8zMS8yMDIwLlVTRAEAAACdn00BAgAAABAzMC45MzQ3MTg2Njc4NzA1AQYAAAAFAAAAATEBAAAACjIwNDc1NTEyNzIDAAAAAzE2MAIAAAAGMTAwMDU0BAAAAAEwBwAAAAk4LzMxLzIwMjC3bPvK8VDYCPcb2MzxUNgIKENJUS5TXzYxNTI3NDUuSVFfTkkuMTAwMC44LzMxLzIwMjAuLi5VU0QBAAAApncNAAIAAAAJMjEuNDExNTE4AQgAAAAFAAAAATEBAAAACjIwNDI1MTU5ODYDAAAAAzE2MAIAAAACMTUEAAAAATAHAAAACTgvMzEvMjAyMAgAAAAJMy8zMS8yMDIwCQAAAAEw13cby/FQ2AhHuvPM8VDYCC1DSVEuU182MzI1MjkxLklRX1BFUklPRERBVEVfSVMuMTAwMC44LzMxLzIwMjABAAAAwnENAAUAAAAJMy8zMS8yMDIwADe5ycvxUNgIB2MmzfFQ2AgtQ0lRLlNfQkQxMDJDNS5JUV9QRVJJT0REQVRFX0lTLjEwMDAuOC8zMS8yMDIwAQAAAJTukg4FAAAACTMvMzEvMjAyMAAnOxzL8VDYCJdm48zxUNgIKENJUS5TX0IwM0dNNzUuSVFfTUFSS0VUQ0FQLjgvMzEvMjAyMC5VU0QBAAAAHfGMAAIAAAAQNC4wNDA4NDI3MDcxNDY2OQEGAAAABQAAAAExAQAAAAoyMDQyNzEwOTgxAwAAAAMxNjACAAAABjEwMDA1NAQAAAABMAcAAAAJOC8zMS8yMDIwl2oYy/FQ2Ag3V/3M8VDYCC1DSVEuU19CRDFNSDM3LklRX1BFUklPRERBVEVfSVMuMTAwMC44LzMx</t>
  </si>
  <si>
    <t>LzIwMjABAAAADbq0BwUAAAAJMy8zMS8yMDIwABejGcvxUNgI55P8zPFQ2AgoQ0lRLlNfQkY1RzZWMC5JUV9NQVJLRVRDQVAuOC8zMS8yMDIwLlVTRAEAAACBOYgZAgAAABAxMi4wOTY3NTczODg3MDI3AQYAAAAFAAAAATEBAAAACjIwNDMzNzgwMzEDAAAAAzE2MAIAAAAGMTAwMDU0BAAAAAEwBwAAAAk4LzMxLzIwMjBntt3L8VDYCMdOOc3xUNgIKENJUS5TX0JTUllXRjkuSVFfTUFSS0VUQ0FQLjgvMzEvMjAyMC5VU0QBAAAAF+vRAAIAAAAQODYuOTkyMDUzMTE1MzUyOAEGAAAABQAAAAExAQAAAAoyMDQ5MTI1NDE4AwAAAAMxNjACAAAABjEwMDA1NAQAAAABMAcAAAAJOC8zMS8yMDIwZ7bdy/FQ2Ai3JznN8VDYCC1DSVEuU19CRjVHNlYwLklRX1BFUklPRERBVEVfSVMuMTAwMC44LzMxLzIwMjABAAAAgTmIGQUAAAAJMy8zMS8yMDIwANe6+8rxUNgI15HhzPFQ2AgoQ0lRLlNfQk4yUjZQNi5JUV9OSS4xMDAwLjgvMzEvMjAyMC4uLlVTRAEAAAAHTTskAgAAAAgwLjQwNzQ3NgEIAAAABQAAAAExAQAAAAoxOTg5ODc3MzAyAwAAAAMxNjACAAAAAjE1BAAAAAEwBwAAAAk4LzMxLzIwMjAIAAAACTMvMzEvMjAxOQkAAAABMBcUHMvxUNgIx0zmzPFQ2AgoQ0lRLlNfQkZXR1IwOS5JUV9NQVJLRVRDQVAuOC8zMS8yMDIwLlVTRAEAAADKoDghAgAAAA8xLjIwOTEyNDc3NjA2NzIBBgAAAAUAAAABMQEAAAAKMjA0NjQ3</t>
  </si>
  <si>
    <t>NDY5OAMAAAADMTYwAgAAAAYxMDAwNTQEAAAAATAHAAAACTgvMzEvMjAyMIcE3svxUNgINysuzfFQ2AgoQ0lRLlNfQjA1SlNGMi5JUV9NQVJLRVRDQVAuOC8zMS8yMDIwLlVTRAEAAABiJT4BAgAAABAzOS42MjYxODQyNjE2OTkyAQYAAAAFAAAAATEBAAAACjIwNDc1NzE0NTYDAAAAAzE2MAIAAAAGMTAwMDU0BAAAAAEwBwAAAAk4LzMxLzIwMjBn9RfL8VDYCHd7Ec3xUNgIKENJUS5TX0IwM0QwMDUuSVFfTUFSS0VUQ0FQLjgvMzEvMjAyMC5VU0QBAAAAopgvAAIAAAAQNjAuMzg5NTc1NjIyNDYyNQEGAAAABQAAAAExAQAAAAoyMDUwNzk3NTc2AwAAAAMxNjACAAAABjEwMDA1NAQAAAABMAcAAAAJOC8zMS8yMDIw9xzJy/FQ2AjXCyHN8VDYCChDSVEuU19CMEhGMzE5LklRX01BUktFVENBUC44LzMxLzIwMjAuVVNEAQAAAGXfOwECAAAAEDIxLjkyNDgzOTYwOTMwNTcBBgAAAAUAAAABMQEAAAAKMjA0NDA2ODU4OAMAAAADMTYwAgAAAAYxMDAwNTQEAAAAATAHAAAACTgvMzEvMjAyMIcE3svxUNgIx/sxzfFQ2AgtQ0lRLlNfQkYyRkdINi5JUV9QRVJJT0REQVRFX0lTLjEwMDAuOC8zMS8yMDIwAQAAAPICrR8FAAAACTMvMzEvMjAyMAAXZN/L8VDYCOf2Ks3xUNgIKENJUS5TX0JXRlFTTjUuSVFfTUFSS0VUQ0FQLjgvMzEvMjAyMC5VU0QBAAAAv7dNEAIAAAAQMTkuNjc2NzYwMzY4ODYwOAEGAAAABQAAAAExAQAA</t>
  </si>
  <si>
    <t>AAoyMDQ3NjE3MjY1AwAAAAMxNjACAAAABjEwMDA1NAQAAAABMAcAAAAJOC8zMS8yMDIwd40ay/FQ2AjHY/fM8VDYCC1DSVEuU19CNDNHM0I0LklRX1BFUklPRERBVEVfSVMuMTAwMC44LzMxLzIwMjABAAAANgK3BgUAAAAJMy8zMS8yMDIwAId8ysvxUNgIB0wVzfFQ2AgoQ0lRLlNfNjE1NTkxNS5JUV9OSS4xMDAwLjgvMzEvMjAyMC4uLlVTRAEAAABKVQ0AAgAAAAoxOTMuNTM1NTU0AQgAAAAFAAAAATEBAAAACjIwMjE3MDg0MzcDAAAAAzE2MAIAAAACMTUEAAAAATAHAAAACTgvMzEvMjAyMAgAAAAKMTIvMzEvMjAxOQkAAAABMNd3G8vxUNgIZwj0zPFQ2AgoQ0lRLlNfQkQxMDJDNS5JUV9NQVJLRVRDQVAuOC8zMS8yMDIwLlVTRAEAAACU7pIOAgAAAA8xNDk3LjMwODEzNzM2ODEBBgAAAAUAAAABMQEAAAAKMjA0OTg3NjcxMQMAAAADMTYwAgAAAAYxMDAwNTQEAAAAATAHAAAACTgvMzEvMjAyMJfbGsvxUNgI11XrzPFQ2AgoQ0lRLlNfQkhOTVo2Mi5JUV9NQVJLRVRDQVAuOC8zMS8yMDIwLlVTRAEAAADY8rckAgAAAA8zLjQ2OTg3NzQ1MzE2MjMBBgAAAAUAAAABMQEAAAAKMjA0NDU2NzA2NQMAAAADMTYwAgAAAAYxMDAwNTQEAAAAATAHAAAACTgvMzEvMjAyMKdF+8rxUNgI1yDfzPFQ2AgtQ0lRLlNfQjFNSDczNy5JUV9QRVJJT0REQVRFX0lTLjEwMDAuOC8zMS8yMDIwAQAAACqQCQIFAAAACTMvMzEvMjAy</t>
  </si>
  <si>
    <t>MAAXFBzL8VDYCDde58zxUNgIKENJUS5TX0IwTE5HRDIuSVFfTkkuMTAwMC44LzMxLzIwMjAuLi5VU0QBAAAADR+rAAIAAAAIMy43MzA0MjIBCAAAAAUAAAABMQEAAAAKMjA0MjM0MjE3NwMAAAADMTYwAgAAAAIxNQQAAAABMAcAAAAJOC8zMS8yMDIwCAAAAAkzLzMxLzIwMjAJAAAAATDHoN7L8VDYCIdBNs3xUNgIKENJUS5TX0JZVlFXSjcuSVFfTkkuMTAwMC44LzMxLzIwMjAuLi5VU0QBAAAAO+A/AQIAAAAKLTY2LjYzNzkyMQEIAAAABQAAAAExAQAAAAoyMDQ3MzI4ODY4AwAAAAMxNjACAAAAAjE1BAAAAAEwBwAAAAk4LzMxLzIwMjAIAAAACTMvMzEvMjAyMAkAAAABMNcGGcvxUNgIdygKzfFQ2AgoQ0lRLlNfQjE0NjE3NC5JUV9NQVJLRVRDQVAuOC8zMS8yMDIwLlVTRAEAAADqQTYBAgAAABA5LjUxNjA3NDYxNzM3NzM4AQYAAAAFAAAAATEBAAAACjIwNDc1NTgzOTYDAAAAAzE2MAIAAAAGMTAwMDU0BAAAAAEwBwAAAAk4LzMxLzIwMjCnRfvK8VDYCFfo3czxUNgIKENJUS5TXzY4MTgzOTMuSVFfTkkuMTAwMC44LzMxLzIwMjAuLi5VU0QBAAAA+ak2AQIAAAAINC4zNDI2NDEBCAAAAAUAAAABMQEAAAAKMjA0NjQ1MjA5NQMAAAADMTYwAgAAAAIxNQQAAAABMAcAAAAJOC8zMS8yMDIwCAAAAAkzLzMxLzIwMjAJAAAAATD3CPzK8VDYCHfF28zxUNgIKENJUS5TX0IwODRWTjMuSVFfTkkuMTAwMC44LzMxLzIw</t>
  </si>
  <si>
    <t>MjAuLi5VU0QBAAAAqu1TAQIAAAAIMy41OTI3NTkBCAAAAAUAAAABMQEAAAAKMjA0OTUxODEyNgMAAAADMTYwAgAAAAIxNQQAAAABMAcAAAAJOC8zMS8yMDIwCAAAAAkzLzMxLzIwMjAJAAAAATD3Fd/L8VDYCNexL83xUNgIKENJUS5TXzYxNTA1OTAuSVFfTUFSS0VUQ0FQLjgvMzEvMjAyMC5VU0QBAAAAs56SAAIAAAAQNDczOC40MjkwMTg3MTQwNgEGAAAABQAAAAExAQAAAAoyMDQ5MDI4OTQxAwAAAAMxNjACAAAABjEwMDA1NAQAAAABMAcAAAAJOC8zMS8yMDIwl9say/FQ2Ajn7e3M8VDYCChDSVEuU182MzI2NDU0LklRX05JLjEwMDAuOC8zMS8yMDIwLi4uVVNEAQAAADs6lgACAAAACDYuNTQ2NDk4AQgAAAAFAAAAATEBAAAACjIwNDM0MDQzNjkDAAAAAzE2MAIAAAACMTUEAAAAATAHAAAACTgvMzEvMjAyMAgAAAAJMy8zMS8yMDIwCQAAAAEw5+7ey/FQ2AiXhjHN8VDYCC1DSVEuU182NTQ4MzMzLklRX1BFUklPRERBVEVfSVMuMTAwMC44LzMxLzIwMjABAAAAgQuXAAUAAAAJMy8zMS8yMDIwABcUHMvxUNgItyXmzPFQ2AgoQ0lRLlNfNjcyMTc5Mi5JUV9OSS4xMDAwLjgvMzEvMjAyMC4uLlVTRAEAAABRCpcAAgAAAAstMzIzLjYxNjkyMQEIAAAABQAAAAExAQAAAAoyMDQ1NTc2ODg5AwAAAAMxNjACAAAAAjE1BAAAAAEwBwAAAAk4LzMxLzIwMjAIAAAACTMvMzEvMjAyMAkAAAABMAcw/MrxUNgIhwrXzPFQ</t>
  </si>
  <si>
    <t>2AgtQ0lRLlNfQjFKTEwzMC5JUV9QRVJJT0REQVRFX0lTLjEwMDAuOC8zMS8yMDIwAQAAAJTBDwAFAAAACTMvMzEvMjAyMADXx97L8VDYCCdXNc3xUNgILUNJUS5TXzYxMDEwNDguSVFfUEVSSU9EREFURV9JUy4xMDAwLjgvMzEvMjAyMAEAAABhZw0ABQAAAAkzLzMxLzIwMjAAx98Yy/FQ2AhHJAzN8VDYCChDSVEuU19CWVowUksxLklRX01BUktFVENBUC44LzMxLzIwMjAuVVNEAQAAAJGmkBACAAAACzExMC4wNzg2NjA5AQYAAAAFAAAAATEBAAAACjIwNTU4MTY0OTgDAAAAAzE2MAIAAAAGMTAwMDU0BAAAAAEwBwAAAAk4LzMxLzIwMjCHtBrL8VDYCJd99MzxUNgILUNJUS5TX0IwMzg4RjEuSVFfUEVSSU9EREFURV9JUy4xMDAwLjgvMzEvMjAyMAEAAAAt2sEABQAAAAkzLzMxLzIwMjAA9xXfy/FQ2AgnBC7N8VDYCChDSVEuU19CTDFOMVM5LklRX05JLjEwMDAuOC8zMS8yMDIwLi4uVVNEAQAAAJZv+wQCAAAACTI3LjE4NDAwNAEIAAAABQAAAAExAQAAAAoyMDUwODM1Mjg1AwAAAAMxNjACAAAAAjE1BAAAAAEwBwAAAAk4LzMxLzIwMjAIAAAACTMvMzEvMjAyMAkAAAABMMeg3svxUNgI5ys3zfFQ2AgtQ0lRLlNfQjEyRzRNMi5JUV9QRVJJT0REQVRFX0lTLjEwMDAuOC8zMS8yMDIwAQAAAHZXDQAFAAAACTMvMzEvMjAyMAAH7RvL8VDYCJe56szxUNgIKENJUS5TX0JZWktIWTUuSVFfTUFSS0VUQ0FQLjgvMzEv</t>
  </si>
  <si>
    <t>MjAyMC5VU0QBAAAAcb9mEQIAAAAQMzQuMjUyMjIxMzI5MDU2NwEGAAAABQAAAAExAQAAAAoyMDU1ODU5MjMxAwAAAAMxNjACAAAABjEwMDA1NAQAAAABMAcAAAAJOC8zMS8yMDIwt2z7yvFQ2Ai3f9fM8VDYCChDSVEuU19CS0tLTjExLklRX01BUktFVENBUC44LzMxLzIwMjAuVVNEAQAAAAT0NgECAAAAEDE0MTAuMTM5NjQxOTQwNjQBBgAAAAUAAAABMQEAAAAKMjA0Nzc2OTgxMgMAAAADMTYwAgAAAAYxMDAwNTQEAAAAATAHAAAACTgvMzEvMjAyMOf1yMvxUNgIV7UkzfFQ2AgoQ0lRLlNfNjE2ODg3Mi5JUV9OSS4xMDAwLjgvMzEvMjAyMC4uLlVTRAEAAACsajYBAgAAAAY0LjQ2OTYBCAAAAAUAAAABMQEAAAAKMjA0NzY2MDM0MQMAAAADMTYwAgAAAAIxNQQAAAABMAcAAAAJOC8zMS8yMDIwCAAAAAkzLzMxLzIwMjAJAAAAATDXBhnL8VDYCMd6CM3xUNgIKENJUS5TX0IwSzkxNTguSVFfTUFSS0VUQ0FQLjgvMzEvMjAyMC5VU0QBAAAAjmcNAAIAAAAQNDkuMDQ4NjIyNDM1MDAyOQEGAAAABQAAAAExAQAAAAoyMDQ5OTg2MTk4AwAAAAMxNjACAAAABjEwMDA1NAQAAAABMAcAAAAJOC8zMS8yMDIwh0MYy/FQ2AiH3gfN8VDYCChDSVEuU19CS1RRUUswLklRX01BUktFVENBUC44LzMxLzIwMjAuVVNEAQAAAMsn1SMCAAAAEDExMDAuMDAyODQyNjMwMDgBBgAAAAUAAAABMQEAAAAKMjA1MTY3NDg4NgMAAAADMTYw</t>
  </si>
  <si>
    <t>AgAAAAYxMDAwNTQEAAAAATAHAAAACTgvMzEvMjAyMHfd3cvxUNgI91I3zfFQ2AgoQ0lRLlNfQjBOSDlKOS5JUV9OSS4xMDAwLjgvMzEvMjAyMC4uLlVTRAEAAADd8zYBAgAAAAg0LjUwNDg0NgEIAAAABQAAAAExAQAAAAoyMDQyMjg0Nzk4AwAAAAMxNjACAAAAAjE1BAAAAAEwBwAAAAk4LzMxLzIwMjAIAAAACTMvMzEvMjAyMAkAAAABMKdS3svxUNgIN9E8zfFQ2AgoQ0lRLlNfQkRUWUc3Mi5JUV9NQVJLRVRDQVAuOC8zMS8yMDIwLlVTRAEAAABOu6ggAgAAABAyLjk2NjM3NjU1ODY5NTYyAQYAAAAFAAAAATEBAAAACjIwNDgyMTk5MzkDAAAAAzE2MAIAAAAGMTAwMDU0BAAAAAEwBwAAAAk4LzMxLzIwMjBntt3L8VDYCFc9OM3xUNgIKENJUS5TXzY5NjcwNzkuSVFfTUFSS0VUQ0FQLjgvMzEvMjAyMC5VU0QBAAAABHkNAAIAAAAMMTcwLjI0NDQ0MjI4AQYAAAAFAAAAATEBAAAACjIwNDI0OTk5MzEDAAAAAzE2MAIAAAAGMTAwMDU0BAAAAAEwBwAAAAk4LzMxLzIwMjB33d3L8VDYCMfdNs3xUNgIKENJUS5TX0IwMzdIRjEuSVFfTUFSS0VUQ0FQLjgvMzEvMjAyMC5VU0QBAAAArZmTAAIAAAAPMTI5ODcuNjM1NDAwNjMyAQYAAAAFAAAAATEBAAAACjIwNTA4MjU3MTYDAAAAAzE2MAIAAAAGMTAwMDU0BAAAAAEwBwAAAAk4LzMxLzIwMjCHBN7L8VDYCLfUMc3xUNgIKENJUS5TXzYyOTg3ODAuSVFfTUFSS0VUQ0FQ</t>
  </si>
  <si>
    <t>LjgvMzEvMjAyMC5VU0QBAAAA39SSAAIAAAAPNDcuOTM2MjE1NDgxNzMzAQYAAAAFAAAAATEBAAAACjIwNDU5NzU3MTgDAAAAAzE2MAIAAAAGMTAwMDU0BAAAAAEwBwAAAAk4LzMxLzIwMjCHQxjL8VDYCKcsCM3xUNgILUNJUS5TX0IwVzNNUDUuSVFfUEVSSU9EREFURV9JUy4xMDAwLjgvMzEvMjAyMAEAAACMRZAABQAAAAkzLzMxLzIwMjAA1wYZy/FQ2AjHegjN8VDYCC1DSVEuU19CWVk3WEgyLklRX1BFUklPRERBVEVfSVMuMTAwMC44LzMxLzIwMjABAAAAoHXUBwUAAAAJMy8zMS8yMDIwACfKGcvxUNgId4L7zPFQ2AgoQ0lRLlNfNjc0MTI1MS5JUV9OSS4xMDAwLjgvMzEvMjAyMC4uLlVTRAEAAAAs0oYAAgAAAAk5OS4zNjI4MTYBCAAAAAUAAAABMQEAAAAKMjA0MzIzODM2MwMAAAADMTYwAgAAAAIxNQQAAAABMAcAAAAJOC8zMS8yMDIwCAAAAAkzLzMxLzIwMjAJAAAAATD3CPzK8VDYCKfJ2czxUNgILUNJUS5TXzYzMjY4MzAuSVFfUEVSSU9EREFURV9JUy4xMDAwLjgvMzEvMjAyMAEAAACDQTYBBQAAAAkzLzMxLzIwMjAA13cby/FQ2AiHVvTM8VDYCChDSVEuU19CMDNLRkc3LklRX01BUktFVENBUC44LzMxLzIwMjAuVVNEAQAAAMFMQAECAAAADjQ5LjE0Nzk2NDc3MTM2AQYAAAAFAAAAATEBAAAACjIwNDg5OTg3NzQDAAAAAzE2MAIAAAAGMTAwMDU0BAAAAAEwBwAAAAk4LzMxLzIwMjBn9RfL8VDYCIei</t>
  </si>
  <si>
    <t>Ec3xUNgIKENJUS5TX0IwMTExMDguSVFfTkkuMTAwMC44LzMxLzIwMjAuLi5VU0QBAAAASHcNAAIAAAAKMjA1LjM4MTY5MQEIAAAABQAAAAExAQAAAAoyMDQ4MjIzMzY1AwAAAAMxNjACAAAAAjE1BAAAAAEwBwAAAAk4LzMxLzIwMjAIAAAACTMvMzEvMjAyMAkAAAABMLe4GMvxUNgIFyAOzfFQ2AgtQ0lRLlNfNjM3MzYxMC5JUV9QRVJJT0REQVRFX0lTLjEwMDAuOC8zMS8yMDIwAQAAAO70NgEFAAAACTMvMzEvMjAyMAB3VcrL8VDYCDejGs3xUNgIKENJUS5TXzY5MTc0MDUuSVFfTUFSS0VUQ0FQLjgvMzEvMjAyMC5VU0QBAAAAvE3BAAIAAAAQMzguNTU2Mzc2MzQ2MDI0NQEGAAAABQAAAAExAQAAAAoyMDQ3NTU2NDU5AwAAAAMxNjACAAAABjEwMDA1NAQAAAABMAcAAAAJOC8zMS8yMDIw5/XIy/FQ2AgnsSbN8VDYCChDSVEuU182NTgyNjY1LklRX01BUktFVENBUC44LzMxLzIwMjAuVVNEAQAAAHJDNgECAAAAEDEyMi44NDY2NjIwMjE2NzcBBgAAAAUAAAABMQEAAAAKMjAxMDc4MTkwNgMAAAADMTYwAgAAAAYxMDAwNTQEAAAAATAHAAAACTgvMzEvMjAyMJfbGsvxUNgIF2PuzPFQ2AgoQ0lRLlNfQjFWSlNHNC5JUV9NQVJLRVRDQVAuOC8zMS8yMDIwLlVTRAEAAABKgI0AAgAAABA3LjQ5NDA1NjgxNjAwNDkzAKcCG8vxUNgIV6znzPFQ2AgoQ0lRLlNfQjE5VlJYMi5JUV9OSS4xMDAwLjgvMzEvMjAyMC4uLlVT</t>
  </si>
  <si>
    <t>RAEAAAAreA0AAgAAAAktNS45Mjc5MTgBCAAAAAUAAAABMQEAAAAKMjAzOTM4Nzc5OQMAAAADMTYwAgAAAAIxNQQAAAABMAcAAAAJOC8zMS8yMDIwCAAAAAkzLzMxLzIwMjAJAAAAATDn7t7L8VDYCGcRMc3xUNgILUNJUS5TXzY1MjA4OTIuSVFfUEVSSU9EREFURV9JUy4xMDAwLjgvMzEvMjAyMAEAAABc5xkABQAAAAkzLzMxLzIwMjAAt3ney/FQ2AgnOTrN8VDYCC1DSVEuU182NTc5NjQ1LklRX1BFUklPRERBVEVfSVMuMTAwMC44LzMxLzIwMjABAAAAPbJTAQUAAAAJMy8zMS8yMDIwAKeRGMvxUNgIp/ARzfFQ2AgtQ0lRLlNfQjgzTFBUOS5JUV9QRVJJT0REQVRFX0lTLjEwMDAuOC8zMS8yMDIwAQAAAPVhWQgFAAAACTMvMzEvMjAyMAAXZN/L8VDYCFeXKc3xUNgIKENJUS5TX0JGTjJZUjIuSVFfTkkuMTAwMC44LzMxLzIwMjAuLi5VU0QBAAAAXDpiAAIAAAAJMjkuNzQ3NzU2AQgAAAAFAAAAATEBAAAACjIwNDExNTI2OTkDAAAAAzE2MAIAAAACMTUEAAAAATAHAAAACTgvMzEvMjAyMAgAAAAJMy8zMS8yMDIwCQAAAAEwx5P7yvFQ2AgnVeLM8VDYCChDSVEuU182MTcxOTAwLklRX01BUktFVENBUC44LzMxLzIwMjAuVVNEAQAAAJMMAgACAAAAEDQ0NzM2LjY1NDM0OTY3NTMBBgAAAAUAAAABMQEAAAAKMjA0NzE1MDIwNwMAAAADMTYwAgAAAAYxMDAwNTQEAAAAATAHAAAACTgvMzEvMjAyMGf1F8vxUNgIp38P</t>
  </si>
  <si>
    <t>zfFQ2AgoQ0lRLlNfNjEyMTQ4OC5JUV9OSS4xMDAwLjgvMzEvMjAyMC4uLlVTRAEAAAD92gEAAgAAAAk2MS4wNTcyNjgBCAAAAAUAAAABMQEAAAAKMjA0MTE3MDA1NQMAAAADMTYwAgAAAAIxNQQAAAABMAcAAAAJOC8zMS8yMDIwCAAAAAkzLzMxLzIwMjAJAAAAATDHoN7L8VDYCIdBNs3xUNgIKENJUS5TX0IxR1lNSzYuSVFfTkkuMTAwMC44LzMxLzIwMjAuLi5VU0QBAAAAbv20AQIAAAALLTI0Ny40ODI3MzQBCAAAAAUAAAABMQEAAAAKMjA0MjE1ODI2MAMAAAADMTYwAgAAAAIxNQQAAAABMAcAAAAJOC8zMS8yMDIwCAAAAAkzLzMxLzIwMjAJAAAAATDXdxvL8VDYCAce88zxUNgIKENJUS5TX0IyTlhEMjIuSVFfTUFSS0VUQ0FQLjgvMzEvMjAyMC5VU0QBAAAAAdyhAwIAAAAQNDIuMjgxOTA1MDc2NzM2NgEGAAAABQAAAAExAQAAAAoyMDQ4MDMwMjkxAwAAAAMxNjACAAAABjEwMDA1NAQAAAABMAcAAAAJOC8zMS8yMDIwx5P7yvFQ2AjHxNLM8VDYCChDSVEuU19CNFgwVFM1LklRX01BUktFVENBUC44LzMxLzIwMjAuVVNEAQAAAM1sNgECAAAAEDE2NDAuMzYwMzY3NDY3NDcBBgAAAAUAAAABMQEAAAAKMjA0NTg3MjI1OAMAAAADMTYwAgAAAAYxMDAwNTQEAAAAATAHAAAACTgvMzEvMjAyMAdEycvxUNgIt0wezfFQ2AgtQ0lRLlNfNjE1Nzg2OS5JUV9QRVJJT0REQVRFX0lTLjEwMDAuOC8zMS8yMDIwAQAAAJwE</t>
  </si>
  <si>
    <t>kAAFAAAACTMvMzEvMjAyMACnUt7L8VDYCJdKO83xUNgIKENJUS5TX0I4Rjg4MjIuSVFfTkkuMTAwMC44LzMxLzIwMjAuLi5VU0QBAAAAam5xAQIAAAAKMTQyLjc4MTk2MgEIAAAABQAAAAExAQAAAAoyMDQ1NzI1MzM0AwAAAAMxNjACAAAAAjE1BAAAAAEwBwAAAAk4LzMxLzIwMjAIAAAACTMvMzEvMjAyMAkAAAABMAc938vxUNgI10AtzfFQ2AgoQ0lRLlNfQjJQRFpTMC5JUV9OSS4xMDAwLjgvMzEvMjAyMC4uLlVTRAEAAAA3IM8AAgAAAAotMTAuMjYwNzU4AQgAAAAFAAAAATEBAAAACjIwNTY2ODU4ODADAAAAAzE2MAIAAAACMTUEAAAAATAHAAAACTgvMzEvMjAyMAgAAAAJMy8zMS8yMDIwCQAAAAEwN7nJy/FQ2Aj3OybN8VDYCC1DSVEuU182MTAxMTAxLklRX1BFUklPRERBVEVfSVMuMTAwMC44LzMxLzIwMjABAAAAApyIAAUAAAAJMy8zMS8yMDIwACeSycvxUNgIp+knzfFQ2AgoQ0lRLlNfQjNTMFEzNy5JUV9OSS4xMDAwLjgvMzEvMjAyMC4uLlVTRAEAAAANvlkCAgAAAAstMTg2LjYxNTM3MwEIAAAABQAAAAExAQAAAAoyMDQ3MjM1NzkyAwAAAAMxNjACAAAAAjE1BAAAAAEwBwAAAAk4LzMxLzIwMjAIAAAACTMvMzEvMjAyMAkAAAABMPfFG8vxUNgIZybvzPFQ2AgtQ0lRLlNfQkQwUTlZNS5JUV9QRVJJT0REQVRFX0lTLjEwMDAuOC8zMS8yMDIwAQAAABf1uxAFAAAACTMvMzEvMjAyMACHfMrL8VDYCJer</t>
  </si>
  <si>
    <t>Fs3xUNgILUNJUS5TX0JGWFEwSzkuSVFfUEVSSU9EREFURV9JUy4xMDAwLjgvMzEvMjAyMAEAAAAnscwABQAAAAkzLzMxLzIwMjAAF6MZy/FQ2Ain9/vM8VDYCChDSVEuU182NTY3Njg0LklRX05JLjEwMDAuOC8zMS8yMDIwLi4uVVNEAQAAAM5xDQACAAAACTIzLjg5NjgzNwEIAAAABQAAAAExAQAAAAoyMDQyNjY4NDU0AwAAAAMxNjACAAAAAjE1BAAAAAEwBwAAAAk4LzMxLzIwMjAIAAAACTMvMzEvMjAyMAkAAAABMNcGGcvxUNgIJ2UJzfFQ2AgoQ0lRLlNfNjc0MTAzNS5JUV9NQVJLRVRDQVAuOC8zMS8yMDIwLlVTRAEAAABfaDYBAgAAABAyMTU1LjMzMDM4MTAxNjIxAQYAAAAFAAAAATEBAAAACjIwNDg3MjI0MjMDAAAAAzE2MAIAAAAGMTAwMDU0BAAAAAEwBwAAAAk4LzMxLzIwMjCHQxjL8VDYCJcFCM3xUNgIKENJUS5TX0I0NjBZWjQuSVFfTUFSS0VUQ0FQLjgvMzEvMjAyMC5VU0QBAAAASzHdAQIAAAAPNTIuNDYzNjEwMDg0Mjc5AQYAAAAFAAAAATEBAAAACjIwNDY0MTc3MzQDAAAAAzE2MAIAAAAGMTAwMDU0BAAAAAEwBwAAAAk4LzMxLzIwMjB3HBjL8VDYCOfICM3xUNgILUNJUS5TXzY1NTQwMjguSVFfUEVSSU9EREFURV9JUy4xMDAwLjgvMzEvMjAyMAEAAAAdbDYBBQAAAAkzLzMxLzIwMjAAB3wZy/FQ2Aj3K//M8VDYCChDSVEuU19CNloxTDczLklRX01BUktFVENBUC44LzMxLzIwMjAuVVNEAQAA</t>
  </si>
  <si>
    <t>AKFXDQACAAAAEDI1NTMuOTQ2NTQ0OTQ1NTgBBgAAAAUAAAABMQEAAAAKMjA0OTk2MTU2NAMAAAADMTYwAgAAAAYxMDAwNTQEAAAAATAHAAAACTgvMzEvMjAyMFeP3cvxUNgIF4M8zfFQ2AgoQ0lRLlNfQjAzQ1FCNS5JUV9NQVJLRVRDQVAuOC8zMS8yMDIwLlVTRAEAAABnizYBAgAAABAxMTQuNDIyMjgxODM0MTg4AQYAAAAFAAAAATEBAAAACjIwNDY0NDA1NjEDAAAAAzE2MAIAAAAGMTAwMDU0BAAAAAEwBwAAAAk4LzMxLzIwMjB33d3L8VDYCEc0M83xUNgIKENJUS5TX0JLUEZNRzkuSVFfTUFSS0VUQ0FQLjgvMzEvMjAyMC5VU0QBAAAAHOw/AQIAAAAQMTAzMjcuMTIwOTMzNTA2NQEGAAAABQAAAAExAQAAAAoyMDQ1NzkzNDEwAwAAAAMxNjACAAAABjEwMDA1NAQAAAABMAcAAAAJOC8zMS8yMDIwhwTey/FQ2AhHUi7N8VDYCChDSVEuU182MTA0MzM3LklRX01BUktFVENBUC44LzMxLzIwMjAuVVNEAQAAAON3DQACAAAAEDM1Ny40MjY1MDE1Mzk3NzcBBgAAAAUAAAABMQEAAAAKMjA1MDI4NDIxMQMAAAADMTYwAgAAAAYxMDAwNTQEAAAAATAHAAAACTgvMzEvMjAyMHfd3cvxUNgI50kyzfFQ2AgtQ0lRLlNfQllaSlFZNS5JUV9QRVJJT0REQVRFX0lTLjEwMDAuOC8zMS8yMDIwAQAAAM3IpAMFAAAACTMvMzEvMjAyMACnkRjL8VDYCDffEM3xUNgIKENJUS5TXzYwNTgzOTMuSVFfTUFSS0VUQ0FQLjgvMzEvMjAy</t>
  </si>
  <si>
    <t>MC5VU0QBAAAAjZu3AAIAAAAQNzg4LjE2MDg4MTc0OTgwOAEGAAAABQAAAAExAQAAAAoyMDQ4NzIyNDIyAwAAAAMxNjACAAAABjEwMDA1NAQAAAABMAcAAAAJOC8zMS8yMDIwZ/UXy/FQ2AjnGxDN8VDYCChDSVEuU182MzQzOTQ3LklRX01BUktFVENBUC44LzMxLzIwMjAuVVNEAQAAAAH0NgECAAAADzEuMDAwMDgxNjk3MTA3MgEGAAAABQAAAAExAQAAAAoyMDE0MjA4MTAyAwAAAAMxNjACAAAABjEwMDA1NAQAAAABMAcAAAAJOC8zMS8yMDIwZ7bdy/FQ2Ai3JznN8VDYCChDSVEuU182NTI4NDQzLklRX01BUktFVENBUC44LzMxLzIwMjAuVVNEAQAAAKtaCgACAAAAEDM1NDYuOTQyNTcwNjUyMDcBBgAAAAUAAAABMQEAAAAKMjA0OTY3MTcxMQMAAAADMTYwAgAAAAYxMDAwNTQEAAAAATAHAAAACTgvMzEvMjAyMHeNGsvxUNgI90n6zPFQ2AgtQ0lRLlNfNjY5NDE5NS5JUV9QRVJJT0REQVRFX0lTLjEwMDAuOC8zMS8yMDIwAQAAACymNgEFAAAACTMvMzEvMjAyMAC3ed7L8VDYCOecOc3xUNgILUNJUS5TXzYyOTQ4OTYuSVFfUEVSSU9EREFURV9JUy4xMDAwLjgvMzEvMjAyMAEAAABi2wsABQAAAAkzLzMxLzIwMjAAd1XKy/FQ2Ah3PxvN8VDYCChDSVEuU19CRDZLMzcyLklRX05JLjEwMDAuOC8zMS8yMDIwLi4uVVNEAQAAAFETBRkCAAAACDAuMTg2OTUyAQgAAAAFAAAAATEBAAAACjE5MTM4NzUyNzgDAAAAAzE2</t>
  </si>
  <si>
    <t>MAIAAAACMTUEAAAAATAHAAAACTgvMzEvMjAyMAgAAAAJMy8zMS8yMDE4CQAAAAEwR+DJy/FQ2Ag39iHN8VDYCC1DSVEuU19CMExMQlM2LklRX1BFUklPRERBVEVfSVMuMTAwMC44LzMxLzIwMjABAAAApHk4AQUAAAAJMy8zMS8yMDIwAPfFG8vxUNgIR9juzPFQ2AgoQ0lRLlNfQkgzVDNTMS5JUV9OSS4xMDAwLjgvMzEvMjAyMC4uLlVTRAEAAABiklQiAgAAAAktMC4wMjU4NjkBCAAAAAUAAAABMQEAAAAKMjA1MTY0MjkwMAMAAAADMTYwAgAAAAIxNQQAAAABMAcAAAAJOC8zMS8yMDIwCAAAAAkzLzMxLzIwMjAJAAAAATDXdxvL8VDYCGcI9MzxUNgIKENJUS5TX0IwNU4yNzQuSVFfTkkuMTAwMC44LzMxLzIwMjAuLi5VU0QBAAAAO9vBAAIAAAAJNDQuNTA0NzY3AQgAAAAFAAAAATEBAAAACjIwNDE1OTMwOTMDAAAAAzE2MAIAAAACMTUEAAAAATAHAAAACTgvMzEvMjAyMAgAAAAJMy8zMS8yMDIwCQAAAAEwJ5LJy/FQ2Aj3rCjN8VDYCChDSVEuU182NzA4MDUyLklRX01BUktFVENBUC44LzMxLzIwMjAuVVNEAQAAAK1JkAACAAAAEDU0LjA2ODkxMjQ3MzAwMTYBBgAAAAUAAAABMQEAAAAKMjA0MjQ3MzA4MgMAAAADMTYwAgAAAAYxMDAwNTQEAAAAATAHAAAACTgvMzEvMjAyMHfd3cvxUNgIF78yzfFQ2AgoQ0lRLlNfNjMwMjMyNC5JUV9OSS4xMDAwLjgvMzEvMjAyMC4uLlVTRAEAAACCazYBAgAAAAgyLjQ4MDc2</t>
  </si>
  <si>
    <t>NAEIAAAABQAAAAExAQAAAAoyMDQyODU0NjY3AwAAAAMxNjACAAAAAjE1BAAAAAEwBwAAAAk4LzMxLzIwMjAIAAAACTMvMzEvMjAyMAkAAAABMNfH3svxUNgI57o0zfFQ2AgtQ0lRLlNfQkQ2Uk5CNy5JUV9QRVJJT0REQVRFX0lTLjEwMDAuOC8zMS8yMDIwAQAAALghyxkFAAAACTMvMzEvMjAyMADXdxvL8VDYCHcv9MzxUNgIKENJUS5TX0JLNVQ1SDMuSVFfTkkuMTAwMC44LzMxLzIwMjAuLi5VU0QBAAAAiTnFIwIAAAAJLTAuMDYyMTI0AQgAAAAFAAAAATEBAAAACjIwNDgwODMwODcDAAAAAzE2MAIAAAACMTUEAAAAATAHAAAACTgvMzEvMjAyMAgAAAAJMy8zMS8yMDIwCQAAAAEwJ5LJy/FQ2Ai3ECjN8VDYCChDSVEuU19CRjE5MTMwLklRX05JLjEwMDAuOC8zMS8yMDIwLi4uVVNEAQAAAHUKixkCAAAACDAuMDE0NjQ4AQgAAAAFAAAAATEBAAAACjIwNDM0NDg1ODADAAAAAzE2MAIAAAACMTUEAAAAATAHAAAACTgvMzEvMjAyMAgAAAAJMy8zMS8yMDIwCQAAAAEw13cby/FQ2AhHuvPM8VDYCChDSVEuU182MTQyOTk1LklRX01BUktFVENBUC44LzMxLzIwMjAuVVNEAQAAABZmDQACAAAAEDUzLjE0MTQyMzA0NjIxOTEBBgAAAAUAAAABMQEAAAAKMjA1NjE2MDA0NAMAAAADMTYwAgAAAAYxMDAwNTQEAAAAATAHAAAACTgvMzEvMjAyMOf1yMvxUNgIdwMlzfFQ2AgtQ0lRLlNfQjZTTlJWMi5JUV9QRVJJT0REQVRF</t>
  </si>
  <si>
    <t>X0lTLjEwMDAuOC8zMS8yMDIwAQAAACZuDQAFAAAACTMvMzEvMjAyMAC3KRvL8VDYCPfY98zxUNgIKENJUS5TXzYzNTQ4NjQuSVFfTUFSS0VUQ0FQLjgvMzEvMjAyMC5VU0QBAAAA6HSTAAIAAAAQNDguMTk2NTE4MjUyMDI4MwEGAAAABQAAAAExAQAAAAoyMDQ4MTkyNDg4AwAAAAMxNjACAAAABjEwMDA1NAQAAAABMAcAAAAJOC8zMS8yMDIwdxwYy/FQ2AgHiAvN8VDYCChDSVEuU182MzI1MTcyLklRX01BUktFVENBUC44LzMxLzIwMjAuVVNEAQAAAEZJlQACAAAADzE5Mi45Mjc4NTkwMjA5NQEGAAAABQAAAAExAQAAAAoyMDQ4ODA5MTY1AwAAAAMxNjACAAAABjEwMDA1NAQAAAABMAcAAAAJOC8zMS8yMDIwd40ay/FQ2Aj3SfrM8VDYCChDSVEuU19CMEJWNkM1LklRX01BUktFVENBUC44LzMxLzIwMjAuVVNEAQAAAG1xWwECAAAAEDM1OC44NjY1NDQ2MzQ3ODUBBgAAAAUAAAABMQEAAAAKMjA0ODc3NTExOAMAAAADMTYwAgAAAAYxMDAwNTQEAAAAATAHAAAACTgvMzEvMjAyMHeNGsvxUNgIF7b1zPFQ2AgoQ0lRLlNfQjFUSkc5NS5JUV9NQVJLRVRDQVAuOC8zMS8yMDIwLlVTRAEAAACZNgoAAgAAABAyMTYyLjg5MzI5MDI1Njg0AQYAAAAFAAAAATEBAAAACjIwNDcxOTUyMTcDAAAAAzE2MAIAAAAGMTAwMDU0BAAAAAEwBwAAAAk4LzMxLzIwMjCXK97L8VDYCNfPKs3xUNgIKENJUS5TXzYwOTg0OTYuSVFfTkku</t>
  </si>
  <si>
    <t>MTAwMC44LzMxLzIwMjAuLi5VU0QBAAAAx3INAAIAAAAJNDIuNzg0ODY5AQgAAAAFAAAAATEBAAAACjIwNDU4OTY3NDMDAAAAAzE2MAIAAAACMTUEAAAAATAHAAAACTgvMzEvMjAyMAgAAAAJMy8zMS8yMDIwCQAAAAEwF1f8yvFQ2AgnINbM8VDYCC1DSVEuU19CSzM0UUo5LklRX1BFUklPRERBVEVfSVMuMTAwMC44LzMxLzIwMjABAAAArVMRDwUAAAAJMy8zMS8yMDIwAPcV38vxUNgIF90tzfFQ2AgtQ0lRLlNfQk1GMzNZMi5JUV9QRVJJT0REQVRFX0lTLjEwMDAuOC8zMS8yMDIwAQAAAMiTdCYFAAAACTMvMzEvMjAyMAB3VcrL8VDYCPeVF83xUNgIKENJUS5TXzY0NTQ3MDguSVFfTkkuMTAwMC44LzMxLzIwMjAuLi5VU0QBAAAAqNOYAAIAAAAIMC4xODY2NjcBCAAAAAUAAAABMQEAAAAKMjA0MjkzNDUxNAMAAAADMTYwAgAAAAIxNQQAAAABMAcAAAAJOC8zMS8yMDIwCAAAAAkzLzMxLzIwMjAJAAAAATCHfMrL8VDYCJc6FM3xUNgIKENJUS5TXzY2MDI1MTguSVFfTkkuMTAwMC44LzMxLzIwMjAuLi5VU0QBAAAASyGNAAIAAAAKMTgyLjgwNzkyNgEIAAAABQAAAAExAQAAAAoyMDUyMzgyNDg2AwAAAAMxNjACAAAAAjE1BAAAAAEwBwAAAAk4LzMxLzIwMjAIAAAACTMvMzEvMjAyMAkAAAABMNd3G8vxUNgIJ2zzzPFQ2AgoQ0lRLlNfQkZaWjVUOC5JUV9NQVJLRVRDQVAuOC8zMS8yMDIwLlVTRAEAAAA+cvARAgAA</t>
  </si>
  <si>
    <t>AAkyLjcyMzI0NDgBBgAAAAUAAAABMQEAAAAKMjA0NTcwMDUwNgMAAAADMTYwAgAAAAYxMDAwNTQEAAAAATAHAAAACTgvMzEvMjAyMKcCG8vxUNgIx9vjzPFQ2AgtQ0lRLlNfNjMxMjM0NS5JUV9QRVJJT0REQVRFX0lTLjEwMDAuOC8zMS8yMDIwAQAAAHtyDQAFAAAACTMvMzEvMjAyMADH3xjL8VDYCHeZDM3xUNgILUNJUS5TXzYzODQwNTQuSVFfUEVSSU9EREFURV9JUy4xMDAwLjgvMzEvMjAyMAEAAAAv+IcABQAAAAkzLzMxLzIwMjAA9xXfy/FQ2AhnoC7N8VDYCChDSVEuU19CMUJMNTcwLklRX01BUktFVENBUC44LzMxLzIwMjAuVVNEAQAAAPschgACAAAAEDM2OC4wMDMxMzc5MzUwNzMBBgAAAAUAAAABMQEAAAAKMjA1NTMyNDgwNQMAAAADMTYwAgAAAAYxMDAwNTQEAAAAATAHAAAACTgvMzEvMjAyMJdqGMvxUNgIB1P/zPFQ2AgoQ0lRLlNfQkQzMDFENy5JUV9NQVJLRVRDQVAuOC8zMS8yMDIwLlVTRAEAAACp7GYRAgAAAA4zLjQ1MzU0MDc2MjA3MgEGAAAABQAAAAExAQAAAAoyMDQ3NTk4MDMzAwAAAAMxNjACAAAABjEwMDA1NAQAAAABMAcAAAAJOC8zMS8yMDIwhwTey/FQ2Aj3ji3N8VDYCChDSVEuU19CSkJQWFkxLklRX05JLjEwMDAuOC8zMS8yMDIwLi4uVVNEAQAAAJCQkAICAAAACDYuNzA0NDA1AQgAAAAFAAAAATEBAAAACjIwNDQ5NTEzNDkDAAAAAzE2MAIAAAACMTUEAAAAATAHAAAACTgvMzEv</t>
  </si>
  <si>
    <t>MjAyMAgAAAAJMy8zMS8yMDIwCQAAAAEwZy7Ky/FQ2AgHnxzN8VDYCC1DSVEuU19CMEJWNkM1LklRX1BFUklPRERBVEVfSVMuMTAwMC44LzMxLzIwMjABAAAAbXFbAQUAAAAJMy8zMS8yMDIwANd3G8vxUNgI16jyzPFQ2AgoQ0lRLlNfQkc3TlZXMi5JUV9OSS4xMDAwLjgvMzEvMjAyMC4uLlVTRAEAAAB7XjYBAgAAAAgzLjI0MzAzNwEIAAAABQAAAAExAQAAAAoyMDUzMDAwNDg0AwAAAAMxNjACAAAAAjE1BAAAAAEwBwAAAAk4LzMxLzIwMjAIAAAACTMvMzEvMjAyMAkAAAABMMffGMvxUNgIF68LzfFQ2AgtQ0lRLlNfQktZV001MC5JUV9QRVJJT0REQVRFX0lTLjEwMDAuOC8zMS8yMDIwAQAAAAZhAgIFAAAACTMvMzEvMjAyMABnLsrL8VDYCCftHM3xUNgILUNJUS5TX0IxTERUQjguSVFfUEVSSU9EREFURV9JUy4xMDAwLjgvMzEvMjAyMAEAAAAeZw0ABQAAAAkzLzMxLzIwMjAAJzscy/FQ2AgXn+TM8VDYCChDSVEuU19CWVZMU0s1LklRX01BUktFVENBUC44LzMxLzIwMjAuVVNEAQAAAFVr3B8CAAAADzQuNzEwMTY5NDgwMDI0OAEGAAAABQAAAAExAQAAAAoyMDQ3ODUyOTcwAwAAAAMxNjACAAAABjEwMDA1NAQAAAABMAcAAAAJOC8zMS8yMDIwd93dy/FQ2AjXkzTN8VDYCC1DSVEuU182NDM4MjYzLklRX1BFUklPRERBVEVfSVMuMTAwMC44LzMxLzIwMjABAAAAnmgNAAUAAAAJMy8zMS8yMDIwANe6+8rxUNgI</t>
  </si>
  <si>
    <t>15HhzPFQ2AgoQ0lRLlNfQjAzSjM2MC5JUV9OSS4xMDAwLjgvMzEvMjAyMC4uLlVTRAEAAAAxpjYBAgAAAAkxNi43NzgyNjUBCAAAAAUAAAABMQEAAAAKMjA1NjY4Mzc4NAMAAAADMTYwAgAAAAIxNQQAAAABMAcAAAAJOC8zMS8yMDIwCAAAAAkzLzMxLzIwMjAJAAAAATCnUt7L8VDYCMe/O83xUNgIKENJUS5TX0IxV1QzNDYuSVFfTUFSS0VUQ0FQLjgvMzEvMjAyMC5VU0QBAAAAQcjHAQIAAAAQNjQzLjUwNjM5MTM5ODQ3OAEGAAAABQAAAAExAQAAAAoyMDQ3OTkxMDE0AwAAAAMxNjACAAAABjEwMDA1NAQAAAABMAcAAAAJOC8zMS8yMDIw5/XIy/FQ2AgHYybN8VDYCC1DSVEuU19CSzRZUkI3LklRX1BFUklPRERBVEVfSVMuMTAwMC44LzMxLzIwMjABAAAADIr2DAUAAAAJMy8zMS8yMDIwANfH3svxUNgIh9AzzfFQ2AgoQ0lRLlNfNjMzMDYzNy5JUV9OSS4xMDAwLjgvMzEvMjAyMC4uLlVTRAEAAABB8pgAAgAAAAk3Mi4zNzQ2OTYBCAAAAAUAAAABMQEAAAAKMjA0MDcwNjQ5MQMAAAADMTYwAgAAAAIxNQQAAAABMAcAAAAJOC8zMS8yMDIwCAAAAAkzLzMxLzIwMjAJAAAAATDnLRnL8VDYCIdtBc3xUNgIKENJUS5TX0IxTlhRRDcuSVFfTkkuMTAwMC44LzMxLzIwMjAuLi5VU0QBAAAAGzp4AQIAAAAHNi41NTE5NwEIAAAABQAAAAExAQAAAAoyMDUxMjIzOTE1AwAAAAMxNjACAAAAAjE1BAAAAAEwBwAAAAk4LzMx</t>
  </si>
  <si>
    <t>LzIwMjAIAAAACTMvMzEvMjAyMAkAAAABMMffGMvxUNgIt8QKzfFQ2AgoQ0lRLlNfQjAxNjZLOC5JUV9OSS4xMDAwLjgvMzEvMjAyMC4uLlVTRAEAAABUWQ0AAgAAAAsxMjY4LjEzNDg2NgEIAAAABQAAAAExAQAAAAoyMDQ1Nzk3MDQwAwAAAAMxNjACAAAAAjE1BAAAAAEwBwAAAAk4LzMxLzIwMjAIAAAACTMvMzEvMjAyMAkAAAABMHdVysvxUNgIlxwZzfFQ2AgtQ0lRLlNfNjMxMzI3NC5JUV9QRVJJT0REQVRFX0lTLjEwMDAuOC8zMS8yMDIwAQAAAAlDhAAFAAAACTMvMzEvMjAxOQA3ucnL8VDYCFe1JM3xUNgIKENJUS5TX0JZV1pOSzEuSVFfTUFSS0VUQ0FQLjgvMzEvMjAyMC5VU0QBAAAAZHhtEAIAAAAPMjQ2Ny42ODcwOTExNTM2AQYAAAAFAAAAATEBAAAACjIwNDY2NTczODgDAAAAAzE2MAIAAAAGMTAwMDU0BAAAAAEwBwAAAAk4LzMxLzIwMjCX2xrL8VDYCIeS6szxUNgIKENJUS5TXzY4NjczNDAuSVFfTUFSS0VUQ0FQLjgvMzEvMjAyMC5VU0QBAAAAuH+cAAIAAAAQODIuMTQ5ODAwNDYyMDE2NgEGAAAABQAAAAExAQAAAAoyMDQ3NjIyMzY5AwAAAAMxNjACAAAABjEwMDA1NAQAAAABMAcAAAAJOC8zMS8yMDIwB0TJy/FQ2Ag3FB3N8VDYCC1DSVEuU19CWjNDTE02LklRX1BFUklPRERBVEVfSVMuMTAwMC44LzMxLzIwMjABAAAAE3WrAQUAAAAJMy8zMS8yMDIwABdX/MrxUNgIB9LVzPFQ2AgtQ0lRLlNf</t>
  </si>
  <si>
    <t>Qk1XM0ZRMS5JUV9QRVJJT0REQVRFX0lTLjEwMDAuOC8zMS8yMDIwAQAAAPsywgYFAAAACTMvMzEvMjAyMADH3xjL8VDYCHcoCs3xUNgILUNJUS5TXzYyOTM1NzAuSVFfUEVSSU9EREFURV9JUy4xMDAwLjgvMzEvMjAyMAEAAAC6JgIABQAAAAkzLzMxLzIwMjAAN7nJy/FQ2AhXJifN8VDYCC1DSVEuU19CRzQzWDE4LklRX1BFUklPRERBVEVfSVMuMTAwMC44LzMxLzIwMjABAAAAruM3AQUAAAAJMy8zMS8yMDIwAAcw/MrxUNgId+PWzPFQ2AgoQ0lRLlNfQlc0UTBSNC5JUV9OSS4xMDAwLjgvMzEvMjAyMC4uLlVTRAEAAAAM44UNAgAAAAgwLjAxNTUyNQEIAAAABQAAAAExAQAAAAoyMDQ3NTM3Nzk3AwAAAAMxNjACAAAAAjE1BAAAAAEwBwAAAAk4LzMxLzIwMjAIAAAACTMvMzEvMjAyMAkAAAABMLcpG8vxUNgIJ074zPFQ2AgoQ0lRLlNfQkpEUFlYNS5JUV9OSS4xMDAwLjgvMzEvMjAyMC4uLlVTRAEAAAD5tT8DAgAAAAgxLjE3MjE1NQEIAAAABQAAAAExAQAAAAoyMDQ3MDk3NTk1AwAAAAMxNjACAAAAAjE1BAAAAAEwBwAAAAk4LzMxLzIwMjAIAAAACTMvMzEvMjAyMAkAAAABMPcV38vxUNgINysuzfFQ2AgoQ0lRLlNfQkRGQjFQMC5JUV9OSS4xMDAwLjgvMzEvMjAyMC4uLlVTRAEAAAAlup0AAgAAAAg0LjIyNjM1OQEIAAAABQAAAAExAQAAAAoyMDU2NTY3OTE2AwAAAAMxNjACAAAAAjE1BAAAAAEwBwAAAAk4</t>
  </si>
  <si>
    <t>LzMxLzIwMjAIAAAACTMvMzEvMjAyMAkAAAABMBejGcvxUNgIJzD9zPFQ2AgtQ0lRLlNfNjMxMjU4My5JUV9QRVJJT0REQVRFX0lTLjEwMDAuOC8zMS8yMDIwAQAAALxgDQAFAAAACTMvMzEvMjAyMADH3xjL8VDYCJd2Cs3xUNgIKENJUS5TX0JZWDg4SzQuSVFfTUFSS0VUQ0FQLjgvMzEvMjAyMC5VU0QBAAAAvA6LDgIAAAARMC42MTU3MTc3MTEwMjE0MDgBBgAAAAUAAAABMQEAAAAKMjA0Njk5NzEwMQMAAAADMTYwAgAAAAYxMDAwNTQEAAAAATAHAAAACTgvMzEvMjAyMHeNGsvxUNgIl+72zPFQ2AgoQ0lRLlNfQk1GNVhONy5JUV9OSS4xMDAwLjgvMzEvMjAyMC4uLlVTRAEAAABQvrsmAgAAAAk2OS4xMjAyOTgBCAAAAAUAAAABMQEAAAAKMTk5ODE0Njk0OAMAAAADMTYwAgAAAAIxNQQAAAABMAcAAAAJOC8zMS8yMDIwCAAAAAkzLzMxLzIwMTkJAAAAATDXBhnL8VDYCDeMCc3xUNgIKENJUS5TX0JEM0I2MzUuSVFfTUFSS0VUQ0FQLjgvMzEvMjAyMC5VU0QBAAAATdOAEwIAAAAOMi4zNzk0NjIzNzY0NDgBBgAAAAUAAAABMQEAAAAKMjA0MzcxOTg1NQMAAAADMTYwAgAAAAYxMDAwNTQEAAAAATAHAAAACTgvMzEvMjAyMPccycvxUNgIl+AizfFQ2AgoQ0lRLlNfQkpWSDRSNy5JUV9OSS4xMDAwLjgvMzEvMjAyMC4uLlVTRAEAAAA3X08jAgAAAAgwLjAyOTc5NAEIAAAABQAAAAExAQAAAAoyMDQ3MTk1MjEwAwAA</t>
  </si>
  <si>
    <t>AAMxNjACAAAAAjE1BAAAAAEwBwAAAAk4LzMxLzIwMjAIAAAACTMvMzEvMjAyMAkAAAABMAd8GcvxUNgIB1P/zPFQ2AgtQ0lRLlNfQktQRk1HOS5JUV9QRVJJT0REQVRFX0lTLjEwMDAuOC8zMS8yMDIwAQAAABzsPwEFAAAACTMvMzEvMjAyMAAHPd/L8VDYCDe6K83xUNgILUNJUS5TX0IwTE5HRDIuSVFfUEVSSU9EREFURV9JUy4xMDAwLjgvMzEvMjAyMAEAAAANH6sABQAAAAkzLzMxLzIwMjAAx6Dey/FQ2Aj3UjfN8VDYCC1DSVEuU182MTM5ODg5LklRX1BFUklPRERBVEVfSVMuMTAwMC44LzMxLzIwMjABAAAAdmMNAAUAAAAJMy8zMS8yMDIwAOctGcvxUNgIN6oEzfFQ2AgoQ0lRLlNfNjM3MjA2MC5JUV9OSS4xMDAwLjgvMzEvMjAyMC4uLlVTRAEAAAAxbDYBAgAAAAgzLjQ2NjcxNgEIAAAABQAAAAExAQAAAAoyMDQzMjUxODQ4AwAAAAMxNjACAAAAAjE1BAAAAAEwBwAAAAk4LzMxLzIwMjAIAAAACTMvMzEvMjAyMAkAAAABMMeT+8rxUNgIN3zizPFQ2AgtQ0lRLlNfQkQwNDA0Ni5JUV9QRVJJT0REQVRFX0lTLjEwMDAuOC8zMS8yMDIwAQAAAGXoTAEFAAAACTMvMzEvMjAyMACHfMrL8VDYCMcgF83xUNgIKENJUS5TX0JZVktUMTAuSVFfTUFSS0VUQ0FQLjgvMzEvMjAyMC5VU0QBAAAAkUTaBQIAAAAQMjAxMy4xNzUyMDU2MDQ4MwEGAAAABQAAAAExAQAAAAoyMDQ4OTcyNjQ0AwAAAAMxNjACAAAABjEwMDA1</t>
  </si>
  <si>
    <t>NAQAAAABMAcAAAAJOC8zMS8yMDIwh7Qay/FQ2Ah3L/TM8VDYCChDSVEuU19CNlg1NzY4LklRX01BUktFVENBUC44LzMxLzIwMjAuVVNEAQAAAC1yDQACAAAAEDY5My4yMzI0MDkyMTMwNjQBBgAAAAUAAAABMQEAAAAKMjA0Njc1MTM3NwMAAAADMTYwAgAAAAYxMDAwNTQEAAAAATAHAAAACTgvMzEvMjAyMIdDGMvxUNgIZ5AHzfFQ2AgoQ0lRLlNfNjI4OTkyMi5JUV9NQVJLRVRDQVAuOC8zMS8yMDIwLlVTRAEAAAAmGhcAAgAAABA0MzEuMTAwODU0NjAxOTEyAQYAAAAFAAAAATEBAAAACjIwNDkzMzc0MTIDAAAAAzE2MAIAAAAGMTAwMDU0BAAAAAEwBwAAAAk4LzMxLzIwMjB33d3L8VDYCGfzNc3xUNgIKENJUS5TX0JKTVhWQzguSVFfTkkuMTAwMC44LzMxLzIwMjAuLi5VU0QBAAAAnY+HEgIAAAAIMC4wNTk1NzUBCAAAAAUAAAABMQEAAAAKMjA1Mzg4NDI1MQMAAAADMTYwAgAAAAIxNQQAAAABMAcAAAAJOC8zMS8yMDIwCAAAAAkzLzMxLzIwMjAJAAAAATDn4fvK8VDYCJeE3szxUNgIKENJUS5TX0JTNzdLMTAuSVFfTkkuMTAwMC44LzMxLzIwMjAuLi5VU0QBAAAAv5XQAQIAAAAILTMuMzIxMzkBCAAAAAUAAAABMQEAAAAKMjA1MTM2OTEzNAMAAAADMTYwAgAAAAIxNQQAAAABMAcAAAAJOC8zMS8yMDIwCAAAAAkzLzMxLzIwMjAJAAAAATD3Fd/L8VDYCMeKL83xUNgILUNJUS5TX0IzUzBRMzcuSVFfUEVSSU9E</t>
  </si>
  <si>
    <t>REFURV9JUy4xMDAwLjgvMzEvMjAyMAEAAAANvlkCBQAAAAkzLzMxLzIwMjAA554by/FQ2AiH5fHM8VDYCC1DSVEuU19CRDk1VjM2LklRX1BFUklPRERBVEVfSVMuMTAwMC44LzMxLzIwMjABAAAACTBvEQUAAAAJMy8zMS8yMDIwAAcw/MrxUNgIR27WzPFQ2AgoQ0lRLlNfNjMwMDY5Ni5JUV9NQVJLRVRDQVAuOC8zMS8yMDIwLlVTRAEAAACgcA0AAgAAABAzNDUuNzU4NzUzMDEyNDExAQYAAAAFAAAAATEBAAAACjIwNDgxODM5MDEDAAAAAzE2MAIAAAAGMTAwMDU0BAAAAAEwBwAAAAk4LzMxLzIwMjDHk/vK8VDYCKfn1MzxUNgIKENJUS5TX0JaQlcySDAuSVFfTkkuMTAwMC44LzMxLzIwMjAuLi5VU0QBAAAApuM/BgIAAAAIMi45ODgwMjkBCAAAAAUAAAABMQEAAAAKMjA0MzIyNTg1NAMAAAADMTYwAgAAAAIxNQQAAAABMAcAAAAJOC8zMS8yMDIwCAAAAAkzLzMxLzIwMjAJAAAAATAXoxnL8VDYCFel/czxUNgILUNJUS5TX0JGTk5MMTguSVFfUEVSSU9EREFURV9JUy4xMDAwLjgvMzEvMjAyMAEAAABplhkQBQAAAAkzLzMxLzIwMjAAx98Yy/FQ2AgXrwvN8VDYCChDSVEuU19CS1NMMlkyLklRX05JLjEwMDAuOC8zMS8yMDIwLi4uVVNEAQAAABu8iCYCAAAACS0wLjAyODU3OQEIAAAABQAAAAExAQAAAAoyMDQ3NzI2ODAwAwAAAAMxNjACAAAAAjE1BAAAAAEwBwAAAAk4LzMxLzIwMjAIAAAACTMvMzEvMjAyMAkA</t>
  </si>
  <si>
    <t>AAABMKdS3svxUNgIV646zfFQ2AgoQ0lRLlNfQllZOEIwNC5JUV9OSS4xMDAwLjgvMzEvMjAyMC4uLlVTRAEAAAB1HM8BAgAAAAc2LjIzMDk2AQgAAAAFAAAAATEBAAAACjIwNDI0MjQzMTkDAAAAAzE2MAIAAAACMTUEAAAAATAHAAAACTgvMzEvMjAyMAgAAAAJMy8zMS8yMDIwCQAAAAEwt3ney/FQ2Aj3wznN8VDYCChDSVEuU19CMTY4M1Y2LklRX05JLjEwMDAuOC8zMS8yMDIwLi4uVVNEAQAAAPF2DQACAAAACTU2LjgwMzYwNQEIAAAABQAAAAExAQAAAAoyMDQ5MjI0ODAyAwAAAAMxNjACAAAAAjE1BAAAAAEwBwAAAAk4LzMxLzIwMjAIAAAACTMvMzEvMjAyMAkAAAABMKdS3svxUNgIZ9U6zfFQ2AgoQ0lRLlNfQkY3SjJNMC5JUV9NQVJLRVRDQVAuOC8zMS8yMDIwLlVTRAEAAAB7ZE0hAgAAAA03LjQxODUyNzMyMTkyAQYAAAAFAAAAATEBAAAACjIwNDQyMzM2MTMDAAAAAzE2MAIAAAAGMTAwMDU0BAAAAAEwBwAAAAk4LzMxLzIwMjAXa8nL8VDYCCeaFc3xUNgILUNJUS5TX0JLNThZVjcuSVFfUEVSSU9EREFURV9JUy4xMDAwLjgvMzEvMjAyMAEAAAA5u3AkBQAAAAkzLzMxLzIwMjAAt3ney/FQ2AinADnN8VDYCChDSVEuU19CMEdMWUQ3LklRX01BUktFVENBUC44LzMxLzIwMjAuVVNEAQAAAP6hNgECAAAAEDMxLjYwMzI2MjQzOTc4NzUBBgAAAAUAAAABMQEAAAAKMjA0ODU0Mjk3MAMAAAADMTYwAgAAAAYx</t>
  </si>
  <si>
    <t>MDAwNTQEAAAAATAHAAAACTgvMzEvMjAyMIcE3svxUNgIB7YtzfFQ2AgtQ0lRLlNfQjE2TlE4OS5JUV9QRVJJT0REQVRFX0lTLjEwMDAuOC8zMS8yMDIwAQAAAJW0yAEFAAAACjEyLzMxLzIwMTkAh3zKy/FQ2AjX1hTN8VDYCChDSVEuU19CRDA0MDQ2LklRX05JLjEwMDAuOC8zMS8yMDIwLi4uVVNEAQAAAGXoTAECAAAACjEwNS4zODAwNjkBCAAAAAUAAAABMQEAAAAKMjA1NjU0NzE1NQMAAAADMTYwAgAAAAIxNQQAAAABMAcAAAAJOC8zMS8yMDIwCAAAAAkzLzMxLzIwMjAJAAAAATCHfMrL8VDYCNfWFM3xUNgILUNJUS5TXzY1NDU1MzguSVFfUEVSSU9EREFURV9JUy4xMDAwLjgvMzEvMjAyMAEAAAC2mIgABQAAAAkzLzMxLzIwMjAA17r7yvFQ2AgHlt/M8VDYCChDSVEuU19CMEZIUzg5LklRX05JLjEwMDAuOC8zMS8yMDIwLi4uVVNEAQAAAEknAgACAAAACDkuMzUzMzk4AQgAAAAFAAAAATEBAAAACjIwNTUzMDc5OTcDAAAAAzE2MAIAAAACMTUEAAAAATAHAAAACTgvMzEvMjAyMAgAAAAJMy8zMS8yMDIwCQAAAAEwd1XKy/FQ2AgHvRfN8VDYCChDSVEuU19CRDBDU0g5LklRX05JLjEwMDAuOC8zMS8yMDIwLi4uVVNEAQAAAJnazAECAAAACDE1Ljc5MjM0AQgAAAAFAAAAATEBAAAACjIwNDkzMTM3OTMDAAAAAzE2MAIAAAACMTUEAAAAATAHAAAACTgvMzEvMjAyMAgAAAAJMy8zMS8yMDIwCQAAAAEwR+DJy/FQ</t>
  </si>
  <si>
    <t>2AiX4CLN8VDYCC1DSVEuU19CRDU3RFY4LklRX1BFUklPRERBVEVfSVMuMTAwMC44LzMxLzIwMjABAAAAJf18GQUAAAAJMy8zMS8yMDIwANd3G8vxUNgIF0XzzPFQ2AgoQ0lRLlNfNjEzNTk5NS5JUV9OSS4xMDAwLjgvMzEvMjAyMC4uLlVTRAEAAAA+eA0AAgAAAAc1Ny4zMzIyAQgAAAAFAAAAATEBAAAACjIwNTM3ODIxNDADAAAAAzE2MAIAAAACMTUEAAAAATAHAAAACTgvMzEvMjAyMAgAAAAJNi8zMC8yMDIwCQAAAAEwN7nJy/FQ2AineCXN8VDYCChDSVEuU19CM1dZUlQ4LklRX01BUktFVENBUC44LzMxLzIwMjAuVVNEAQAAAItHTgICAAAAEDE5NC4yNTA4NTc1MTc0MDUBBgAAAAUAAAABMQEAAAAKMjA0OTY4MDgxNgMAAAADMTYwAgAAAAYxMDAwNTQEAAAAATAHAAAACTgvMzEvMjAyMIdDGMvxUNgIR0IHzfFQ2AgoQ0lRLlNfNjEzOTY5Ni5JUV9NQVJLRVRDQVAuOC8zMS8yMDIwLlVTRAEAAABKZg0AAgAAABA1MDUxLjY0NjM5MTcwMjY0AQYAAAAFAAAAATEBAAAACjIwNDY5MDQxMDEDAAAAAzE2MAIAAAAGMTAwMDU0BAAAAAEwBwAAAAk4LzMxLzIwMjCXahjL8VDYCJdB/szxUNgILUNJUS5TX0JENzBTSDYuSVFfUEVSSU9EREFURV9JUy4xMDAwLjgvMzEvMjAyMAEAAAD/kWIRBQAAAAkzLzMxLzIwMjAAp1Ley/FQ2AincTvN8VDYCChDSVEuU19CRFoyTlo3LklRX05JLjEwMDAuOC8zMS8yMDIwLi4uVVNE</t>
  </si>
  <si>
    <t>AQAAAGewigACAAAACDMuMDc3MDMzAQgAAAAFAAAAATEBAAAACjIwNDUxNDU0NjADAAAAAzE2MAIAAAACMTUEAAAAATAHAAAACTgvMzEvMjAyMAgAAAAJMy8zMS8yMDIwCQAAAAEwp1Ley/FQ2AgXgzzN8VDYCC1DSVEuU19CWjA3RlE2LklRX1BFUklPRERBVEVfSVMuMTAwMC44LzMxLzIwMjABAAAAwJqAAgUAAAAJMy8zMS8yMDIwACd+/MrxUNgIhyjSzPFQ2AgoQ0lRLlNfQksxTjQ2MS5JUV9OSS4xMDAwLjgvMzEvMjAyMC4uLlVTRAEAAAAtjQEAAgAAAAszNjE5LjM5MjIyOQEIAAAABQAAAAExAQAAAAoyMDQyNDc4MzQ5AwAAAAMxNjACAAAAAjE1BAAAAAEwBwAAAAk4LzMxLzIwMjAIAAAACTMvMzEvMjAyMAkAAAABMAcw/MrxUNgIVwbZzPFQ2AgoQ0lRLlNfQlNaMkJZNy5JUV9NQVJLRVRDQVAuOC8zMS8yMDIwLlVTRAEAAAAgRgYAAgAAABAzNzA0OS44Njc0NzkwMzMzAQYAAAAFAAAAATEBAAAACjIwNDk4NDI0NzADAAAAAzE2MAIAAAAGMTAwMDU0BAAAAAEwBwAAAAk4LzMxLzIwMjDHk/vK8VDYCKfn1MzxUNgIKENJUS5TXzYyOTE4MDguSVFfTUFSS0VUQ0FQLjgvMzEvMjAyMC5VU0QBAAAA+ImuAAIAAAAONy44NTIwNTQyNzc4NTYBBgAAAAUAAAABMQEAAAAKMjA0ODg3NTMyMwMAAAADMTYwAgAAAAYxMDAwNTQEAAAAATAHAAAACTgvMzEvMjAyMJcr3svxUNgIxxktzfFQ2AgoQ0lRLlNfNjU4MjQ0OS5J</t>
  </si>
  <si>
    <t>UV9NQVJLRVRDQVAuOC8zMS8yMDIwLlVTRAEAAAD6nTYBAgAAABAyMS44NjUyMzI2ODI0NzQzAQYAAAAFAAAAATEBAAAACjIwNDU0NzgxODADAAAAAzE2MAIAAAAGMTAwMDU0BAAAAAEwBwAAAAk4LzMxLzIwMjDn9cjL8VDYCBf7KM3xUNgILUNJUS5TX0JEVDVTVzQuSVFfUEVSSU9EREFURV9JUy4xMDAwLjgvMzEvMjAyMAEAAAC9QsEgBQAAAAkzLzMxLzIwMjAAJ5LJy/FQ2AgnIinN8VDYCChDSVEuU19CREZCWDU0LklRX05JLjEwMDAuOC8zMS8yMDIwLi4uVVNEAQAAAE0mYAECAAAACi0xNC40OTA3NjkBCAAAAAUAAAABMQEAAAAKMjA0NjMzMzg4NAMAAAADMTYwAgAAAAIxNQQAAAABMAcAAAAJOC8zMS8yMDIwCAAAAAkzLzMxLzIwMjAJAAAAATA3ucnL8VDYCEf/Js3xUNgIKENJUS5TX0JZTTkwUTguSVFfTUFSS0VUQ0FQLjgvMzEvMjAyMC5VU0QBAAAAfVciDwIAAAAPMTQuMTc3MjI2MDQ1MDI0AQYAAAAFAAAAATEBAAAACjIwNDc2MzY0MzADAAAAAzE2MAIAAAAGMTAwMDU0BAAAAAEwBwAAAAk4LzMxLzIwMjB3jRrL8VDYCKcV98zxUNgILUNJUS5TX0JZWk1aMzYuSVFfUEVSSU9EREFURV9JUy4xMDAwLjgvMzEvMjAyMAEAAABAeowOBQAAAAkzLzMxLzIwMjAA5y0Zy/FQ2AjHCQbN8VDYCC1DSVEuU19CMjMySkwwLklRX1BFUklPRERBVEVfSVMuMTAwMC44LzMxLzIwMjABAAAAjWZcAQUAAAAJMy8zMS8y</t>
  </si>
  <si>
    <t>MDIwADe5ycvxUNgIN9gmzfFQ2AgoQ0lRLlNfNjE0MzgyNC5JUV9NQVJLRVRDQVAuOC8zMS8yMDIwLlVTRAEAAAAGLjkBAgAAABA0OC41MjQ2NTI0MzQzOTE3AQYAAAAFAAAAATEBAAAACjIwNDkwMzM3NTEDAAAAAzE2MAIAAAAGMTAwMDU0BAAAAAEwBwAAAAk4LzMxLzIwMjC3bPvK8VDYCBdq2MzxUNgIKENJUS5TXzYxMzkzNTEuSVFfTUFSS0VUQ0FQLjgvMzEvMjAyMC5VU0QBAAAAGm82AQIAAAAPMTMuMzI2MzYyNzM1Nzc1AQYAAAAFAAAAATEBAAAACjIwNTA1MTgyMjADAAAAAzE2MAIAAAAGMTAwMDU0BAAAAAEwBwAAAAk4LzMxLzIwMjCnRfvK8VDYCNev3MzxUNgIKENJUS5TX0IwTlNHNzkuSVFfTUFSS0VUQ0FQLjgvMzEvMjAyMC5VU0QBAAAAZ81EAAIAAAAQMTIyLjE2NDA2OTAyOTgzNgEGAAAABQAAAAIyOQIAAAAGMTAwMDU0AQAAAAoyMDU1ODE1MzIyAwAAAAMxNjAEAAAAATAHAAAACTgvMzEvMjAyMJfbGsvxUNgIh3TvzPFQ2AgoQ0lRLlNfQjA3WTBLNC5JUV9NQVJLRVRDQVAuOC8zMS8yMDIwLlVTRAEAAACkdw0AAgAAABAyMS42MTYyNTY0ODY0MTYxAQYAAAAFAAAAATEBAAAACjIwNDk0NzM5NDMDAAAAAzE2MAIAAAAGMTAwMDU0BAAAAAEwBwAAAAk4LzMxLzIwMjB3jRrL8VDYCLc898zxUNgIKENJUS5TXzY3Mjc1ODUuSVFfTUFSS0VUQ0FQLjgvMzEvMjAyMC5VU0QBAAAA6ESQAAIAAAAPNjAu</t>
  </si>
  <si>
    <t>NDY0MTQ2OTcwMDk3AQYAAAAFAAAAATEBAAAACjIwNTM0NjkxOTkDAAAAAzE2MAIAAAAGMTAwMDU0BAAAAAEwBwAAAAk4LzMxLzIwMjCnRfvK8VDYCFd328zxUNgIKENJUS5TX0IyMzM5QzQuSVFfTkkuMTAwMC44LzMxLzIwMjAuLi5VU0QBAAAA9o7xAQIAAAAJNDkuODY3NzgzAQgAAAAFAAAAATEBAAAACjIwNTY4MDE5ODcDAAAAAzE2MAIAAAACMTUEAAAAATAHAAAACTgvMzEvMjAyMAgAAAAJMy8zMS8yMDIwCQAAAAEwx1Aby/FQ2AhHK/bM8VDYCChDSVEuU19CRFpUMDI0LklRX01BUktFVENBUC44LzMxLzIwMjAuVVNEAQAAALt5FSECAAAAEDAuOTQxMDg5Njc4OTUxNjgBBgAAAAUAAAABMQEAAAAKMjA0NzYxNzU3NQMAAAADMTYwAgAAAAYxMDAwNTQEAAAAATAHAAAACTgvMzEvMjAyMLds+8rxUNgIJyDWzPFQ2AgoQ0lRLlNfQlM4TDMxMi5JUV9NQVJLRVRDQVAuOC8zMS8yMDIwLlVTRAEAAAAaak4MAgAAABAyNy4xMDY5MTczMDc2OTkyAQYAAAAFAAAAATEBAAAACjE4NjIzMzk5MDIDAAAAAzE2MAIAAAAGMTAwMDU0BAAAAAEwBwAAAAk4LzMxLzIwMjCHQxjL8VDYCLdTCM3xUNgILUNJUS5TX0JZV0g5VzEuSVFfUEVSSU9EREFURV9JUy4xMDAwLjgvMzEvMjAyMAEAAABkeZIfBQAAAAkzLzMxLzIwMjAA1wYZy/FQ2AhnAQrN8VDYCChDSVEuU19CRDRDQlE1LklRX01BUktFVENBUC44LzMxLzIwMjAuVVNE</t>
  </si>
  <si>
    <t>AQAAADpnNgECAAAAEDEzNi40MzYxNjE2MjIyMjcBBgAAAAUAAAABMQEAAAAKMjA0MzM2NDY5OQMAAAADMTYwAgAAAAYxMDAwNTQEAAAAATAHAAAACTgvMzEvMjAyMKeRGMvxUNgIp/f7zPFQ2AgoQ0lRLlNfNjQwOTgxNi5JUV9NQVJLRVRDQVAuOC8zMS8yMDIwLlVTRAEAAADkdTYBAgAAABAyMy42MjgwMTAwMjQxMTU1AQYAAAAFAAAAATEBAAAACjIwNTU4MTYxNzADAAAAAzE2MAIAAAAGMTAwMDU0BAAAAAEwBwAAAAk4LzMxLzIwMjCnRfvK8VDYCGee28zxUNgIKENJUS5TX0JDUlg4ODkuSVFfTUFSS0VUQ0FQLjgvMzEvMjAyMC5VU0QBAAAAnKnsBwIAAAAONS4yNDcyNTE5MDQzNDgBBgAAAAUAAAABMQEAAAAKMjA0NjE0MzkzOAMAAAADMTYwAgAAAAYxMDAwNTQEAAAAATAHAAAACTgvMzEvMjAyMGe23cvxUNgIh7I4zfFQ2AgoQ0lRLlNfQkY4SjhKOC5JUV9NQVJLRVRDQVAuOC8zMS8yMDIwLlVTRAEAAAD/GskZAgAAAA8xMy44MzcyNDI1NDc5NjgBBgAAAAUAAAABMQEAAAAKMjA0NDA4NzE5OAMAAAADMTYwAgAAAAYxMDAwNTQEAAAAATAHAAAACTgvMzEvMjAyMOf1yMvxUNgIV7UkzfFQ2AgtQ0lRLlNfQjk3RExENC5JUV9QRVJJT0REQVRFX0lTLjEwMDAuOC8zMS8yMDIwAQAAAKo3aQgFAAAACTMvMzEvMjAyMACHfMrL8VDYCBcCE83xUNgILUNJUS5TX0JGNDlQODAuSVFfUEVSSU9EREFURV9JUy4xMDAw</t>
  </si>
  <si>
    <t>LjgvMzEvMjAyMAEAAADFHYsOBQAAAAkzLzMxLzIwMjAAt3ney/FQ2AjXdTnN8VDYCChDSVEuU19CMDFUUjcxLklRX01BUktFVENBUC44LzMxLzIwMjAuVVNEAQAAAL4MkAACAAAAEDExNS45NDg0MDY1MDY2OTcBBgAAAAUAAAABMQEAAAAKMjA0NTg0MDQ0MQMAAAADMTYwAgAAAAYxMDAwNTQEAAAAATAHAAAACTgvMzEvMjAyMIcE3svxUNgIV+owzfFQ2AgoQ0lRLlNfQkQ1Rk04Mi5JUV9OSS4xMDAwLjgvMzEvMjAyMC4uLlVTRAEAAADuczcBAgAAAAgzLjE5Nzg5NwEIAAAABQAAAAExAQAAAAoyMDQyODkxOTQxAwAAAAMxNjACAAAAAjE1BAAAAAEwBwAAAAk4LzMxLzIwMjAIAAAACTMvMzEvMjAyMAkAAAABMBcUHMvxUNgIZ2LlzPFQ2AgoQ0lRLlNfNjA5ODYwMS5JUV9OSS4xMDAwLjgvMzEvMjAyMC4uLlVTRAEAAAAceA0AAgAAAAktNS41NTkxMTIBCAAAAAUAAAABMQEAAAAKMjA0NDczMzk4NQMAAAADMTYwAgAAAAIxNQQAAAABMAcAAAAJOC8zMS8yMDIwCAAAAAkzLzMxLzIwMjAJAAAAATD3xRvL8VDYCCeK7szxUNgILUNJUS5TX0IxUjNTMTUuSVFfUEVSSU9EREFURV9JUy4xMDAwLjgvMzEvMjAyMAEAAAD6QHUABQAAAAkzLzMxLzIwMjAAF2Tfy/FQ2Ah35SnN8VDYCC1DSVEuU19CMFBGV0Q2LklRX1BFUklPRERBVEVfSVMuMTAwMC44LzMxLzIwMjABAAAAgq9wAQUAAAAJMy8zMS8yMDIwAOfu3svxUNgI</t>
  </si>
  <si>
    <t>R8MwzfFQ2AgoQ0lRLlNfNjM3MzYxMC5JUV9NQVJLRVRDQVAuOC8zMS8yMDIwLlVTRAEAAADu9DYBAgAAAA8xOTEuNjM3Nzc0MTkyMTgBBgAAAAUAAAABMQEAAAAKMjA0OTU3MzI1NwMAAAADMTYwAgAAAAYxMDAwNTQEAAAAATAHAAAACTgvMzEvMjAyMAdEycvxUNgIZ4kdzfFQ2AgtQ0lRLlNfQllaOU5INy5JUV9QRVJJT0REQVRFX0lTLjEwMDAuOC8zMS8yMDIwAQAAAGh8gwEFAAAACTMvMzEvMjAyMAC3ed7L8VDYCBcSOs3xUNgILUNJUS5TX0IyOTFLTTkuSVFfUEVSSU9EREFURV9JUy4xMDAwLjgvMzEvMjAyMAEAAADveh4ABQAAAAkzLzMxLzIwMjAAB+0by/FQ2AgX8uvM8VDYCC1DSVEuU19CODZQR0gzLklRX1BFUklPRERBVEVfSVMuMTAwMC44LzMxLzIwMjABAAAAZR45AgUAAAAJMy8zMS8yMDIwAAcw/MrxUNgIlzHXzPFQ2AgoQ0lRLlNfQkpNQzFMNC5JUV9OSS4xMDAwLjgvMzEvMjAyMC4uLlVTRAEAAAC4pEMhAgAAAAgwLjAyNzA4NQEIAAAABQAAAAExAQAAAAoyMDQzOTQxMDk0AwAAAAMxNjACAAAAAjE1BAAAAAEwBwAAAAk4LzMxLzIwMjAIAAAACTMvMzEvMjAyMAkAAAABMKeRGMvxUNgIxz4SzfFQ2AgoQ0lRLlNfQjAyVkM5My5JUV9NQVJLRVRDQVAuOC8zMS8yMDIwLlVTRAEAAACmhzYBAgAAABA4MzkuNTgxNTc2MDgzMzU5AQYAAAAFAAAAATEBAAAACjIwNDk2MTgwMDADAAAAAzE2MAIAAAAG</t>
  </si>
  <si>
    <t>MTAwMDU0BAAAAAEwBwAAAAk4LzMxLzIwMjB3HBjL8VDYCAcXCc3xUNgIKENJUS5TX0IwNU5ZTjQuSVFfTUFSS0VUQ0FQLjgvMzEvMjAyMC5VU0QBAAAAbQqSAAIAAAAPNDQuNjI0MjM5ODYzNzI4ABdrycvxUNgId84YzfFQ2AgoQ0lRLlNfQktNRk5QOC5JUV9NQVJLRVRDQVAuOC8zMS8yMDIwLlVTRAEAAADw8mECAgAAABA3MjguMTg4NjIyNjY5MDUzAQYAAAAFAAAAATEBAAAACjIwNDY3ODQ5MzgDAAAAAzE2MAIAAAAGMTAwMDU0BAAAAAEwBwAAAAk4LzMxLzIwMjAXa8nL8VDYCCcLGM3xUNgILUNJUS5TX0IwR1dGNDguSVFfUEVSSU9EREFURV9JUy4xMDAwLjgvMzEvMjAyMAEAAABcZw0ABQAAAAkzLzMxLzIwMjAA5y0Zy/FQ2AhnHwXN8VDYCC1DSVEuU182NjYwNzY1LklRX1BFUklPRERBVEVfSVMuMTAwMC44LzMxLzIwMjABAAAAAGgNAAUAAAAJMy8zMS8yMDIwACeSycvxUNgId3QnzfFQ2AgoQ0lRLlNfNjIwNjU3OC5JUV9NQVJLRVRDQVAuOC8zMS8yMDIwLlVTRAEAAACG8UsBAgAAABAyOS4zNjU4NDI2ODc1MzM1AQYAAAAFAAAAATEBAAAACjIwNDk4Nzk2OTYDAAAAAzE2MAIAAAAGMTAwMDU0BAAAAAEwBwAAAAk4LzMxLzIwMjCHtBrL8VDYCHe+8czxUNgILUNJUS5TX0JZWjAyUjMuSVFfUEVSSU9EREFURV9JUy4xMDAwLjgvMzEvMjAyMAEAAAAlR7YBBQAAAAkzLzMxLzIwMjAABzD8yvFQ2Ajn9NfM</t>
  </si>
  <si>
    <t>8VDYCChDSVEuU19CUVhWVzM4LklRX01BUktFVENBUC44LzMxLzIwMjAuVVNEAQAAAIqiNgECAAAAEDQzLjczODE3MTYzMDMxNjEBBgAAAAUAAAABMQEAAAAKMjA0ODMzMzEwMgMAAAADMTYwAgAAAAYxMDAwNTQEAAAAATAHAAAACTgvMzEvMjAyMBdrycvxUNgIB0wVzfFQ2AgoQ0lRLlNfQkdQUDE3NS5JUV9OSS4xMDAwLjgvMzEvMjAyMC4uLlVTRAEAAAARpFwAAgAAAAkxMy42MzU0OTUBCAAAAAUAAAABMQEAAAAKMjA0NTczODE0MwMAAAADMTYwAgAAAAIxNQQAAAABMAcAAAAJOC8zMS8yMDIwCAAAAAkzLzMxLzIwMjAJAAAAATDXBhnL8VDYCGeQB83xUNgIKENJUS5TX0IxWEs1UzYuSVFfTUFSS0VUQ0FQLjgvMzEvMjAyMC5VU0QBAAAAfFhvAQIAAAAQNjA0LjE0NjY2MzA5MjMxNgEGAAAABQAAAAExAQAAAAoyMDQ3NTU0NTE2AwAAAAMxNjACAAAABjEwMDA1NAQAAAABMAcAAAAJOC8zMS8yMDIwl2oYy/FQ2AgXev/M8VDYCC1DSVEuU19CRDVEU00yLklRX1BFUklPRERBVEVfSVMuMTAwMC44LzMxLzIwMjABAAAAcJl7GAUAAAAJMy8zMS8yMDE5ACeSycvxUNgI96wozfFQ2AgoQ0lRLlNfQkYwVk5EMS5JUV9OSS4xMDAwLjgvMzEvMjAyMC4uLlVTRAEAAADAfYsAAgAAAAk0OS45NTAxMzQBCAAAAAUAAAABMQEAAAAKMjA0OTEzNTIxNQMAAAADMTYwAgAAAAIxNQQAAAABMAcAAAAJOC8zMS8yMDIwCAAAAAkz</t>
  </si>
  <si>
    <t>LzMxLzIwMjAJAAAAATD3VBnL8VDYCOfmA83xUNgILUNJUS5TXzY1Nzk2MzQuSVFfUEVSSU9EREFURV9JUy4xMDAwLjgvMzEvMjAyMAEAAAB3k4YABQAAAAkzLzMxLzIwMjAA5+7ey/FQ2AiHXzHN8VDYCChDSVEuU19CMUw5UEo2LklRX05JLjEwMDAuOC8zMS8yMDIwLi4uVVNEAQAAAJd2NgECAAAACTM0LjAzNjc0NAEIAAAABQAAAAExAQAAAAoyMDUxOTUwNDIyAwAAAAMxNjACAAAAAjE1BAAAAAEwBwAAAAk4LzMxLzIwMjAIAAAACTMvMzEvMjAyMAkAAAABMNe6+8rxUNgIt9LezPFQ2AgoQ0lRLlNfNjA5OTg2NC5JUV9NQVJLRVRDQVAuOC8zMS8yMDIwLlVTRAEAAABkaDYBAgAAABAxLjY0NTkwNzQxMjAxMDI3AQYAAAAFAAAAATEBAAAACjE5NjcyMzE1NDYDAAAAAzE2MAIAAAAGMTAwMDU0BAAAAAEwBwAAAAk4LzMxLzIwMjC3bPvK8VDYCEdu1szxUNgILUNJUS5TX0JON1lOSDMuSVFfUEVSSU9EREFURV9JUy4xMDAwLjgvMzEvMjAyMAEAAABE0qkPBQAAAAkzLzMxLzIwMjAAVwfKy/FQ2AiXbyDN8VDYCC1DSVEuU182NDA5MzU1LklRX1BFUklPRERBVEVfSVMuMTAwMC44LzMxLzIwMjABAAAAuG82AQUAAAAJMy8zMS8yMDIwANd3G8vxUNgI16jyzPFQ2AgoQ0lRLlNfQlozQ0xNNi5JUV9NQVJLRVRDQVAuOC8zMS8yMDIwLlVTRAEAAAATdasBAgAAABAyMDYuODkyMTcwMjAwMTAzAQYAAAAFAAAAATEBAAAA</t>
  </si>
  <si>
    <t>CjIwNTI1MjQyNjMDAAAAAzE2MAIAAAAGMTAwMDU0BAAAAAEwBwAAAAk4LzMxLzIwMjCX2xrL8VDYCLd47czxUNgILUNJUS5TX0IwWlNIODUuSVFfUEVSSU9EREFURV9JUy4xMDAwLjgvMzEvMjAyMAEAAAB79o4BBQAAAAkzLzMxLzIwMjAA98Uby/FQ2AgXY+7M8VDYCC1DSVEuU19CNjhUV0Y5LklRX1BFUklPRERBVEVfSVMuMTAwMC44LzMxLzIwMjABAAAA7OVFBAUAAAAJMy8zMS8yMDIwAPfFG8vxUNgIt3jtzPFQ2AgoQ0lRLlNfQllWSlNLOS5JUV9NQVJLRVRDQVAuOC8zMS8yMDIwLlVTRAEAAABA8FURAgAAAA8wLjk4OTkwOTAxNjE1NjgBBgAAAAUAAAABMQEAAAAKMjA0Mjc4MjgxMwMAAAADMTYwAgAAAAYxMDAwNTQEAAAAATAHAAAACTgvMzEvMjAyMBdrycvxUNgIZzYWzfFQ2AgtQ0lRLlNfQjI5MlRaOC5JUV9QRVJJT0REQVRFX0lTLjEwMDAuOC8zMS8yMDIwAQAAAKvVnwEFAAAACTMvMzEvMjAyMACnkRjL8VDYCGdUEc3xUNgIKENJUS5TX0JRUUY0VDcuSVFfTUFSS0VUQ0FQLjgvMzEvMjAyMC5VU0QBAAAAs8vMAAIAAAAQMTc0LjM3NTQxNDczNjEyMwEGAAAABQAAAAExAQAAAAoyMDQzMTcyMDIxAwAAAAMxNjACAAAABjEwMDA1NAQAAAABMAcAAAAJOC8zMS8yMDIwpwIby/FQ2AhHFOXM8VDYCChDSVEuU182MzUxNjYxLklRX05JLjEwMDAuOC8zMS8yMDIwLi4uVVNEAQAAAGWlNgECAAAACDEuMzQy</t>
  </si>
  <si>
    <t>Mzk0AQgAAAAFAAAAATEBAAAACjIwNDM3MTk1MjEDAAAAAzE2MAIAAAACMTUEAAAAATAHAAAACTgvMzEvMjAyMAgAAAAJMy8zMS8yMDIwCQAAAAEwt3ney/FQ2AjHTjnN8VDYCC1DSVEuU19CRlgxMjk3LklRX1BFUklPRERBVEVfSVMuMTAwMC44LzMxLzIwMjABAAAAL6jlIAUAAAAJMy8zMS8yMDIwAOfh+8rxUNgIx/nezPFQ2AgtQ0lRLlNfQjAzQ1hHOS5JUV9QRVJJT0REQVRFX0lTLjEwMDAuOC8zMS8yMDIwAQAAAGpnNgEFAAAACTMvMzEvMjAyMAD3xRvL8VDYCFf/7szxUNgILUNJUS5TX0JGMDQ3WTkuSVFfUEVSSU9EREFURV9JUy4xMDAwLjgvMzEvMjAyMAEAAABjPBkYBQAAAAkzLzMxLzIwMjAAd1XKy/FQ2AhHWRjN8VDYCC1DSVEuU19CR1I3S1owLklRX1BFUklPRERBVEVfSVMuMTAwMC44LzMxLzIwMjABAAAAauE1IwUAAAAJMy8zMS8yMDIwAMdQG8vxUNgI99j3zPFQ2AgtQ0lRLlNfQkRGWFE4NC5JUV9QRVJJT0REQVRFX0lTLjEwMDAuOC8zMS8yMDIwAQAAAO1CNgEFAAAACTMvMzEvMjAyMAD3xRvL8VDYCAc87szxUNgILUNJUS5TXzYxMDEwNjAuSVFfUEVSSU9EREFURV9JUy4xMDAwLjgvMzEvMjAyMAEAAACleA0ABQAAAAkzLzMxLzIwMjAAB+0by/FQ2AiXuerM8VDYCChDSVEuU19CWjBYSzY5LklRX05JLjEwMDAuOC8zMS8yMDIwLi4uVVNEAQAAAJmWegACAAAACjM5OC4wMDM4MTEBCAAAAAUA</t>
  </si>
  <si>
    <t>AAABMQEAAAAKMTk3NDQ2MTAzMwMAAAADMTYwAgAAAAIxNQQAAAABMAcAAAAJOC8zMS8yMDIwCAAAAAkzLzMxLzIwMTkJAAAAATDXBhnL8VDYCLdTCM3xUNgIKENJUS5TX0IwSFhHQzUuSVFfTUFSS0VUQ0FQLjgvMzEvMjAyMC5VU0QBAAAAUkBoAQIAAAAPMjguNTk0NjIzNDM2NTU0AQYAAAAFAAAAATEBAAAACjIwNDU0MDMxMjYDAAAAAzE2MAIAAAAGMTAwMDU0BAAAAAEwBwAAAAk4LzMxLzIwMjCX2xrL8VDYCNfG7czxUNgIKENJUS5TX0JXVFczMzQuSVFfTkkuMTAwMC44LzMxLzIwMjAuLi5VU0QBAAAAO542AQIAAAAHMS45MTIwOQEIAAAABQAAAAExAQAAAAoyMDQ3NjE3MzMzAwAAAAMxNjACAAAAAjE1BAAAAAEwBwAAAAk4LzMxLzIwMjAIAAAACTMvMzEvMjAyMAkAAAABMPcV38vxUNgI59gvzfFQ2AgtQ0lRLlNfNjUxMjMxNi5JUV9QRVJJT0REQVRFX0lTLjEwMDAuOC8zMS8yMDIwAQAAAJY/CgAFAAAACTMvMzEvMjAyMAA3ucnL8VDYCDdnJM3xUNgIKENJUS5TX0JERkJYNTQuSVFfTUFSS0VUQ0FQLjgvMzEvMjAyMC5VU0QBAAAATSZgAQIAAAAQMjQuMDI0NTc2MDY2NzkyOQEGAAAABQAAAAExAQAAAAoyMDU2MjcwMTE4AwAAAAMxNjACAAAABjEwMDA1NAQAAAABMAcAAAAJOC8zMS8yMDIwlyvey/FQ2AjHqCrN8VDYCChDSVEuU19CTDI1REIxLklRX01BUktFVENBUC44LzMxLzIwMjAuVVNEAQAAAOMf</t>
  </si>
  <si>
    <t>Tg8CAAAADzUuNjIxMzY2Nzk1MjM0MwEGAAAABQAAAAExAQAAAAoyMDUwOTk3NTMzAwAAAAMxNjACAAAABjEwMDA1NAQAAAABMAcAAAAJOC8zMS8yMDIwd40ay/FQ2Ah3oPbM8VDYCC1DSVEuU19CMVhGWVg5LklRX1BFUklPRERBVEVfSVMuMTAwMC44LzMxLzIwMjABAAAAGiptAQUAAAAJMy8zMS8yMDIwAMffGMvxUNgI92ALzfFQ2AgoQ0lRLlNfQjFZOVFTOS5JUV9OSS4xMDAwLjgvMzEvMjAyMC4uLlVTRAEAAAC4Zw0AAgAAAAk0Mi42Mjk3ODEBCAAAAAUAAAABMQEAAAAKMjA0Mjg4NDQ1NwMAAAADMTYwAgAAAAIxNQQAAAABMAcAAAAJOC8zMS8yMDIwCAAAAAoxMi8zMS8yMDE5CQAAAAEw5y0Zy/FQ2Aj3fgbN8VDYCC1DSVEuU19CQzQzUlI0LklRX1BFUklPRERBVEVfSVMuMTAwMC44LzMxLzIwMjABAAAAQ76yAQUAAAAJMy8zMS8yMDIwABcUHMvxUNgItyXmzPFQ2AgtQ0lRLlNfNjMzODc2MS5JUV9QRVJJT0REQVRFX0lTLjEwMDAuOC8zMS8yMDIwAQAAANB1NgEFAAAACTMvMzEvMjAyMAAHPd/L8VDYCKfLLM3xUNgIKENJUS5TXzYxMzk3MzcuSVFfTkkuMTAwMC44LzMxLzIwMjAuLi5VU0QBAAAAWKGWAAIAAAAJMjAuNjk5OTIzAQgAAAAFAAAAATEBAAAACjIwNDkxMjU4ODADAAAAAzE2MAIAAAACMTUEAAAAATAHAAAACTgvMzEvMjAyMAgAAAAJMy8zMS8yMDIwCQAAAAEwB+0by/FQ2Ah3a+rM8VDYCChD</t>
  </si>
  <si>
    <t>SVEuU19CR1lXV1kxLklRX05JLjEwMDAuOC8zMS8yMDIwLi4uVVNEAQAAAO3WtRkCAAAABy0wLjQ1MDIBCAAAAAUAAAABMQEAAAAKMjA0NTM4OTI5OAMAAAADMTYwAgAAAAIxNQQAAAABMAcAAAAJOC8zMS8yMDIwCAAAAAkzLzMxLzIwMjAJAAAAATDnLRnL8VDYCGeQB83xUNgIKENJUS5TX0JZTVhaSzkuSVFfTUFSS0VUQ0FQLjgvMzEvMjAyMC5VU0QBAAAAMr07EQIAAAAPMi45NTQ3NzAzMDcyMTc2AQYAAAAFAAAAATEBAAAACjIwNTAwNDA3NTUDAAAAAzE2MAIAAAAGMTAwMDU0BAAAAAEwBwAAAAk4LzMxLzIwMjBntt3L8VDYCCfIN83xUNgIKENJUS5TXzYxNDI1MzEuSVFfTkkuMTAwMC44LzMxLzIwMjAuLi5VU0QBAAAAFtvBAAIAAAAIOS40ODk3MDcBCAAAAAUAAAACMjkCAAAAAjE1AQAAAAoyMDU2OTM1NDMxAwAAAAMxNjAEAAAAATAHAAAACTgvMzEvMjAyMAgAAAAJMy8zMS8yMDIwCQAAAAEw9xXfy/FQ2AgX3S3N8VDYCChDSVEuU19CMTVDTVk1LklRX05JLjEwMDAuOC8zMS8yMDIwLi4uVVNEAQAAANdqlgECAAAACDAuNTY3NTk4AQgAAAAFAAAAATEBAAAACjIwNDYzMTEyNTkDAAAAAzE2MAIAAAACMTUEAAAAATAHAAAACTgvMzEvMjAyMAgAAAAJMy8zMS8yMDIwCQAAAAEwF6MZy/FQ2Ah38/3M8VDYCChDSVEuU19CMUQ0Wk0yLklRX05JLjEwMDAuOC8zMS8yMDIwLi4uVVNEAQAAACFpDQACAAAACTI1</t>
  </si>
  <si>
    <t>LjY5NzEyMQEIAAAABQAAAAExAQAAAAoyMDU2OTU5NjY3AwAAAAMxNjACAAAAAjE1BAAAAAEwBwAAAAk4LzMxLzIwMjAIAAAACTMvMzEvMjAyMAkAAAABMMeT+8rxUNgIV8rizPFQ2AgtQ0lRLlNfNjEzNTg5OC5JUV9QRVJJT0REQVRFX0lTLjEwMDAuOC8zMS8yMDIwAQAAADagRAAFAAAACTMvMzEvMjAyMAB3VcrL8VDYCGcYG83xUNgILUNJUS5TX0JYOTA5WTguSVFfUEVSSU9EREFURV9JUy4xMDAwLjgvMzEvMjAyMAEAAABasi4PBQAAAAkzLzMxLzIwMjAAFxQcy/FQ2AgHWunM8VDYCChDSVEuU19CRDVUQjg3LklRX01BUktFVENBUC44LzMxLzIwMjAuVVNEAQAAAFl75QYCAAAADzAuODgwMjUyNDU4MjAwOAEGAAAABQAAAAExAQAAAAoyMDUxMTM0OTQ3AwAAAAMxNjACAAAABjEwMDA1NAQAAAABMAcAAAAJOC8zMS8yMDIwZ7bdy/FQ2Ag3YDrN8VDYCChDSVEuU182MzQyMjg5LklRX01BUktFVENBUC44LzMxLzIwMjAuVVNEAQAAAKNvAAACAAAAEDMyNi42MzQ5MDg3NzU2NDkBBgAAAAUAAAABMQEAAAAKMjA1MTgyODUxNQMAAAADMTYwAgAAAAYxMDAwNTQEAAAAATAHAAAACTgvMzEvMjAyMLds+8rxUNgIB0PYzPFQ2AgoQ0lRLlNfQldDR1ZYOS5JUV9NQVJLRVRDQVAuOC8zMS8yMDIwLlVTRAEAAAD/lsIAAgAAABAxMDU2LjUyODg1MDQzMTU4AQYAAAAFAAAAATEBAAAACjIwNDU1MjQ1ODkDAAAAAzE2MAIA</t>
  </si>
  <si>
    <t>AAAGMTAwMDU0BAAAAAEwBwAAAAk4LzMxLzIwMjCHtBrL8VDYCAce88zxUNgIKENJUS5TX0JEOUZWTjYuSVFfTkkuMTAwMC44LzMxLzIwMjAuLi5VU0QBAAAAz3A2AQIAAAAIOS43OTgxNjcBCAAAAAUAAAABMQEAAAAKMjA0NDk4MzIxOAMAAAADMTYwAgAAAAIxNQQAAAABMAcAAAAJOC8zMS8yMDIwCAAAAAkzLzMxLzIwMjAJAAAAATDH3xjL8VDYCHeZDM3xUNgIKENJUS5TX0IxQkw1ODEuSVFfTkkuMTAwMC44LzMxLzIwMjAuLi5VU0QBAAAA9SuYAQIAAAAJMzcuNDA2MzQyAQgAAAAFAAAAATEBAAAACjIwNDUzNjIzNzgDAAAAAzE2MAIAAAACMTUEAAAAATAHAAAACTgvMzEvMjAyMAgAAAAJMy8zMS8yMDIwCQAAAAEw18fey/FQ2AjXkzTN8VDYCC1DSVEuU19CVlJZUzUyLklRX1BFUklPRERBVEVfSVMuMTAwMC44LzMxLzIwMjABAAAAGaU2AQUAAAAJMy8zMS8yMDIwAFcHysvxUNgIV9MfzfFQ2AgtQ0lRLlNfQjBWWDI4OS5JUV9QRVJJT0REQVRFX0lTLjEwMDAuOC8zMS8yMDIwAQAAAF1EkAAFAAAACTMvMzEvMjAyMAAXV/zK8VDYCNdc1czxUNgILUNJUS5TXzYxNDAwNzQuSVFfUEVSSU9EREFURV9JUy4xMDAwLjgvMzEvMjAyMAEAAABq/JwABQAAAAkzLzMxLzIwMjAABz3fy/FQ2AhnLyzN8VDYCChDSVEuU19CMTkySEoxLklRX01BUktFVENBUC44LzMxLzIwMjAuVVNEAQAAAEobbQECAAAAEDE5MzUuNDk4</t>
  </si>
  <si>
    <t>NzM3NjcxNzMBBgAAAAUAAAABMQEAAAAKMjA1NjM3ODU1MwMAAAADMTYwAgAAAAYxMDAwNTQEAAAAATAHAAAACTgvMzEvMjAyMIe0GsvxUNgIlwzyzPFQ2AgtQ0lRLlNfQjBGUlpRNi5JUV9QRVJJT0REQVRFX0lTLjEwMDAuOC8zMS8yMDIwAQAAANYPiQAFAAAACTMvMzEvMjAyMAAHPd/L8VDYCPeOLc3xUNgILUNJUS5TXzYzMDYyMzAuSVFfUEVSSU9EREFURV9JUy4xMDAwLjgvMzEvMjAyMAEAAAARqDYBBQAAAAkzLzMxLzIwMjAAp1Ley/FQ2AjHvzvN8VDYCChDSVEuU182MzY4NTIwLklRX01BUktFVENBUC44LzMxLzIwMjAuVVNEAQAAAAHiNgECAAAAEDc3LjY1MDk4MTk3MDA3MTEBBgAAAAUAAAABMQEAAAAKMjA0MzM3ODAzMAMAAAADMTYwAgAAAAYxMDAwNTQEAAAAATAHAAAACTgvMzEvMjAyMHeNGsvxUNgIdxH5zPFQ2AgoQ0lRLlNfQjBQRldENi5JUV9NQVJLRVRDQVAuOC8zMS8yMDIwLlVTRAEAAACCr3ABAgAAABAyOC42NzkyNjA0Njg4NTA3AQYAAAAFAAAAATEBAAAACjIwNDY1ODg3MDkDAAAAAzE2MAIAAAAGMTAwMDU0BAAAAAEwBwAAAAk4LzMxLzIwMjCHQxjL8VDYCNcwBs3xUNgIKENJUS5TX0JSMTdHQzIuSVFfTUFSS0VUQ0FQLjgvMzEvMjAyMC5VU0QBAAAAq/KKDgIAAAANMS42NTY5MDcyMzc3MgEGAAAABQAAAAExAQAAAAoyMDQyNDE3ODg5AwAAAAMxNjACAAAABjEwMDA1NAQAAAABMAcA</t>
  </si>
  <si>
    <t>AAAJOC8zMS8yMDIwlyvey/FQ2Aj3HSvN8VDYCChDSVEuU19CM0xCV004LklRX01BUktFVENBUC44LzMxLzIwMjAuVVNEAQAAACdJMgICAAAAEDg1LjY5NzA2MTY2NjY0ODIBBgAAAAUAAAABMQEAAAAKMjA0NjUwNjMxNAMAAAADMTYwAgAAAAYxMDAwNTQEAAAAATAHAAAACTgvMzEvMjAyMKeRGMvxUNgI55P8zPFQ2AgtQ0lRLlNfNjQ4MjM5MC5JUV9QRVJJT0REQVRFX0lTLjEwMDAuOC8zMS8yMDIwAQAAAKdiDQAFAAAACTMvMzEvMjAyMADHUBvL8VDYCFdS9szxUNgIKENJUS5TXzYwNTI3MjYuSVFfTUFSS0VUQ0FQLjgvMzEvMjAyMC5VU0QBAAAAxLo8AQIAAAAQMTYuMDQ5NTcyMzEwNjAzNQEGAAAABQAAAAExAQAAAAoyMDQ3NTc3MDcyAwAAAAMxNjACAAAABjEwMDA1NAQAAAABMAcAAAAJOC8zMS8yMDIwpwIby/FQ2AgXgenM8VDYCChDSVEuU19CQzQzUlI0LklRX01BUktFVENBUC44LzMxLzIwMjAuVVNEAQAAAEO+sgECAAAAEDI2MS4wNjkyNTA5Nzc3NzgBBgAAAAUAAAABMQEAAAAKMjA0OTYyOTIzNwMAAAADMTYwAgAAAAYxMDAwNTQEAAAAATAHAAAACTgvMzEvMjAyMJfbGsvxUNgIN8/pzPFQ2AgoQ0lRLlNfQko5SzJINC5JUV9NQVJLRVRDQVAuOC8zMS8yMDIwLlVTRAEAAAD3jkQAAgAAABAyNTkyLjQzNzIyNjA4ODA3AQYAAAAFAAAAATEBAAAACjIwNDcxODQxODUDAAAAAzE2MAIAAAAGMTAwMDU0</t>
  </si>
  <si>
    <t>BAAAAAEwBwAAAAk4LzMxLzIwMjCXahjL8VDYCMcnAc3xUNgILUNJUS5TXzYyODk0MjcuSVFfUEVSSU9EREFURV9JUy4xMDAwLjgvMzEvMjAyMAEAAAB4fjYBBQAAAAkzLzMxLzIwMjAAh3zKy/FQ2Ain0hbN8VDYCChDSVEuU19CRDJOMFAyLklRX01BUktFVENBUC44LzMxLzIwMjAuVVNEAQAAAKhzDQACAAAAEDI4NTAzLjU1NTU3OTM3NDMBBgAAAAUAAAABMQEAAAAKMjA0NTg0MDQzOAMAAAADMTYwAgAAAAYxMDAwNTQEAAAAATAHAAAACTgvMzEvMjAyMKcCG8vxUNgIx0zmzPFQ2AgoQ0lRLlNfNjEzNTY2MS5JUV9OSS4xMDAwLjgvMzEvMjAyMC4uLlVTRAEAAAAjOQ4AAgAAAAsxMTQxLjIxOTY1MgEIAAAABQAAAAExAQAAAAoyMDM3OTU4MDAzAwAAAAMxNjACAAAAAjE1BAAAAAEwBwAAAAk4LzMxLzIwMjAIAAAACTMvMzEvMjAyMAkAAAABMEfgycvxUNgIV0QizfFQ2AgoQ0lRLlNfQjg0MTRYNS5JUV9NQVJLRVRDQVAuOC8zMS8yMDIwLlVTRAEAAABQqTYBAgAAABA1MS4zMTE4OTU1OTc3MDY0AQYAAAAFAAAAATEBAAAACjIwNDQwNzM3NjUDAAAAAzE2MAIAAAAGMTAwMDU0BAAAAAEwBwAAAAk4LzMxLzIwMjAnksnL8VDYCEd3E83xUNgIKENJUS5TX0JaMDVHQzMuSVFfTUFSS0VUQ0FQLjgvMzEvMjAyMC5VU0QBAAAABMZZAgIAAAAQMTE5OC41ODkzNTE4MDE3NwEGAAAABQAAAAExAQAAAAoyMDEzODI5MDk2</t>
  </si>
  <si>
    <t>AwAAAAMxNjACAAAABjEwMDA1NAQAAAABMAcAAAAJOC8zMS8yMDIwh0MYy/FQ2Ag3qgTN8VDYCC1DSVEuU19CWVAyNTAzLklRX1BFUklPRERBVEVfSVMuMTAwMC44LzMxLzIwMjABAAAAmMyKAQUAAAAJMy8zMS8yMDIwABejGcvxUNgIp/f7zPFQ2AgoQ0lRLlNfQjFaOEpXMC5JUV9NQVJLRVRDQVAuOC8zMS8yMDIwLlVTRAEAAABdkQ0AAgAAABAyMzUuMTI0MDY5OTgzNDU2AQYAAAAFAAAAATEBAAAACjIwNTAyNTQ0NzMDAAAAAzE2MAIAAAAGMTAwMDU0BAAAAAEwBwAAAAk4LzMxLzIwMjDn9cjL8VDYCEf/Js3xUNgILUNJUS5TX0JHN05WVzIuSVFfUEVSSU9EREFURV9JUy4xMDAwLjgvMzEvMjAyMAEAAAB7XjYBBQAAAAkzLzMxLzIwMjAAx1Aby/FQ2AjXGfXM8VDYCC1DSVEuU19CRlg0S1E5LklRX1BFUklPRERBVEVfSVMuMTAwMC44LzMxLzIwMjABAAAAUzb6HwUAAAAJMy8zMS8yMDIwAKeRGMvxUNgIB2oQzfFQ2AgtQ0lRLlNfNjQ2MTM3Ny5JUV9QRVJJT0REQVRFX0lTLjEwMDAuOC8zMS8yMDIwAQAAAMdoDQAFAAAACTMvMzEvMjAyMAAXV/zK8VDYCDfW08zxUNgIKENJUS5TXzYxMjE1MzAuSVFfTUFSS0VUQ0FQLjgvMzEvMjAyMC5VU0QBAAAAwGcNAAIAAAAQNzYyLjQ0NzY5MjA3MzcyNwEGAAAABQAAAAExAQAAAAoyMDU2NDE1OTQ0AwAAAAMxNjACAAAABjEwMDA1NAQAAAABMAcAAAAJOC8zMS8yMDIw</t>
  </si>
  <si>
    <t>hwTey/FQ2Ajn2C/N8VDYCC1DSVEuU182MTQyOTk1LklRX1BFUklPRERBVEVfSVMuMTAwMC44LzMxLzIwMjABAAAAFmYNAAUAAAAJMy8zMS8yMDIwAEfgycvxUNgIh7kizfFQ2AgoQ0lRLlNfQjAzRjNWMy5JUV9NQVJLRVRDQVAuOC8zMS8yMDIwLlVTRAEAAADYojYBAgAAABAzMi41MTk5NzQ3MzQyMDM3AQYAAAAFAAAAATEBAAAACjIwNTAyMjY4OTgDAAAAAzE2MAIAAAAGMTAwMDU0BAAAAAEwBwAAAAk4LzMxLzIwMjAXa8nL8VDYCOduF83xUNgIKENJUS5TX0IwMzdIRjEuSVFfTkkuMTAwMC44LzMxLzIwMjAuLi5VU0QBAAAArZmTAAIAAAALMTU0MC41MzkzMTMBCAAAAAUAAAABMQEAAAAKMjA0MjYwMDk1MQMAAAADMTYwAgAAAAIxNQQAAAABMAcAAAAJOC8zMS8yMDIwCAAAAAkzLzMxLzIwMjAJAAAAATAnOxzL8VDYCHcY48zxUNgIKENJUS5TX0IzUzFHNzQuSVFfTUFSS0VUQ0FQLjgvMzEvMjAyMC5VU0QBAAAAO+qrAwIAAAAQMzYuMDk0OTg4NzcxNjg0MQEGAAAABQAAAAExAQAAAAoyMDU2MDM4OTk2AwAAAAMxNjACAAAABjEwMDA1NAQAAAABMAcAAAAJOC8zMS8yMDIwx5P7yvFQ2AiXT9LM8VDYCChDSVEuU182NjkwNTM1LklRX05JLjEwMDAuOC8zMS8yMDIwLi4uVVNEAQAAAFIAFwACAAAACDQuODMyODE1AQgAAAAFAAAAATEBAAAACjIwNDczNjM1MTYDAAAAAzE2MAIAAAACMTUEAAAAATAHAAAACTgv</t>
  </si>
  <si>
    <t>MzEvMjAyMAgAAAAJMy8zMS8yMDIwCQAAAAEw9xXfy/FQ2Ah3xy7N8VDYCChDSVEuU182MzI1MjgwLklRX05JLjEwMDAuOC8zMS8yMDIwLi4uVVNEAQAAAI65sgACAAAACTE1LjA2NTExMwEIAAAABQAAAAExAQAAAAoyMDQ1Mzg5Mjk0AwAAAAMxNjACAAAAAjE1BAAAAAEwBwAAAAk4LzMxLzIwMjAIAAAACTMvMzEvMjAyMAkAAAABMCfKGcvxUNgIVzT7zPFQ2AgtQ0lRLlNfQjI4WFhIMi5JUV9QRVJJT0REQVRFX0lTLjEwMDAuOC8zMS8yMDIwAQAAAJlFpgEFAAAACTMvMzEvMjAyMADXdxvL8VDYCHcv9MzxUNgILUNJUS5TX0JaMFhUSzYuSVFfUEVSSU9EREFURV9JUy4xMDAwLjgvMzEvMjAyMAEAAABHV3wGBQAAAAkzLzMxLzIwMjAAh3zKy/FQ2Ah3XRbN8VDYCC1DSVEuU19CRjRWUkoxLklRX1BFUklPRERBVEVfSVMuMTAwMC44LzMxLzIwMjABAAAA+qvPAAUAAAAJMy8zMS8yMDIwAMeg3svxUNgI1wQ3zfFQ2AgoQ0lRLlNfNjMwMDA2MS5JUV9OSS4xMDAwLjgvMzEvMjAyMC4uLlVTRAEAAAAr0qgAAgAAAAgxLjgwNDU0NwEIAAAABQAAAAExAQAAAAoyMDQxNzg1MDMzAwAAAAMxNjACAAAAAjE1BAAAAAEwBwAAAAk4LzMxLzIwMjAIAAAACTMvMzEvMjAyMAkAAAABMNd3G8vxUNgIdy/0zPFQ2AgtQ0lRLlNfNjEwMTAyNi5JUV9QRVJJT0REQVRFX0lTLjEwMDAuOC8zMS8yMDIwAQAAALp2DQAFAAAACTMvMzEv</t>
  </si>
  <si>
    <t>MjAyMACnkRjL8VDYCPdCEM3xUNgIKENJUS5TX0JKN0pQMzAuSVFfTkkuMTAwMC44LzMxLzIwMjAuLi5VU0QBAAAA/J5UIgIAAAAIMC40Nzk5NjIBCAAAAAUAAAACMjkCAAAAAjE1AQAAAAoyMDU2OTIzNDA4AwAAAAMxNjAEAAAAATAHAAAACTgvMzEvMjAyMAgAAAAJMy8zMS8yMDIwCQAAAAEwVwfKy/FQ2AhHrB/N8VDYCChDSVEuU19CMDZDM1YxLklRX05JLjEwMDAuOC8zMS8yMDIwLi4uVVNEAQAAAKlJkAACAAAACDIuMjA0NTIxAQgAAAAFAAAAATEBAAAACjIwNDE1OTkyOTYDAAAAAzE2MAIAAAACMTUEAAAAATAHAAAACTgvMzEvMjAyMAgAAAAJMy8zMS8yMDIwCQAAAAEwF1f8yvFQ2AjHNdXM8VDYCChDSVEuU182NTgyNDgzLklRX01BUktFVENBUC44LzMxLzIwMjAuVVNEAQAAALAnAgACAAAAEDE2OTk2LjUwNjMxOTkzNTIBBgAAAAUAAAABMQEAAAAKMjA0NzI2OTY5MQMAAAADMTYwAgAAAAYxMDAwNTQEAAAAATAHAAAACTgvMzEvMjAyMJcr3svxUNgIZy8szfFQ2AgoQ0lRLlNfQldHVzcyNC5JUV9OSS4xMDAwLjgvMzEvMjAyMC4uLlVTRAEAAAC4eA0AAgAAAAg2OS4xOTE0MgEIAAAABQAAAAExAQAAAAoyMDM5MzE1Mjc4AwAAAAMxNjACAAAAAjE1BAAAAAEwBwAAAAk4LzMxLzIwMjAIAAAACTMvMzEvMjAyMAkAAAABMPcV38vxUNgIt2MvzfFQ2AgtQ0lRLlNfNjA4MjQzMy5JUV9QRVJJT0REQVRFX0lT</t>
  </si>
  <si>
    <t>LjEwMDAuOC8zMS8yMDIwAQAAAMUHNwEFAAAACTMvMzEvMjAyMABnLsrL8VDYCKclHs3xUNgIKENJUS5TX0IwUERRRzEuSVFfTUFSS0VUQ0FQLjgvMzEvMjAyMC5VU0QBAAAAInRiAQIAAAAQNjQuMzY2OTUxMzkzOTAwOQEGAAAABQAAAAExAQAAAAoyMDQ2NzMzOTI5AwAAAAMxNjACAAAABjEwMDA1NAQAAAABMAcAAAAJOC8zMS8yMDIwpwIby/FQ2AjnKeTM8VDYCChDSVEuU182MzAwMDYxLklRX01BUktFVENBUC44LzMxLzIwMjAuVVNEAQAAACvSqAACAAAAEDMxLjE4MDk0MzU0MjQ3NDkBBgAAAAUAAAABMQEAAAAKMjA1MDY3ODkyNgMAAAADMTYwAgAAAAYxMDAwNTQEAAAAATAHAAAACTgvMzEvMjAyMKdF+8rxUNgIJ3PdzPFQ2AgoQ0lRLlNfQjNGR1lGNi5JUV9NQVJLRVRDQVAuOC8zMS8yMDIwLlVTRAEAAACoJwIAAgAAABAxNDMuNDM4NjQ0NTM5MDE1AQYAAAAFAAAAATEBAAAACjIwMTQyNjQ2NzUDAAAAAzE2MAIAAAAGMTAwMDU0BAAAAAEwBwAAAAk4LzMxLzIwMjCnAhvL8VDYCPfB5szxUNgIKENJUS5TX0I0MlBaMzguSVFfTUFSS0VUQ0FQLjgvMzEvMjAyMC5VU0QBAAAAjLF1AgIAAAAQMjA3LjE2NDQxNTk2NDcxMgEGAAAABQAAAAExAQAAAAoyMDQyNjI0MjI0AwAAAAMxNjACAAAABjEwMDA1NAQAAAABMAcAAAAJOC8zMS8yMDIwl2oYy/FQ2Ag3V/3M8VDYCChDSVEuU19CMDJOMjY2LklRX05JLjEw</t>
  </si>
  <si>
    <t>MDAuOC8zMS8yMDIwLi4uVVNEAQAAALkMkAACAAAACTUxLjczODUxOAEIAAAABQAAAAExAQAAAAoyMDQ1NzA4MjEwAwAAAAMxNjACAAAAAjE1BAAAAAEwBwAAAAk4LzMxLzIwMjAIAAAACTMvMzEvMjAyMAkAAAABMKeRGMvxUNgI5xsQzfFQ2AgoQ0lRLlNfNjIxNDEyOC5JUV9OSS4xMDAwLjgvMzEvMjAyMC4uLlVTRAEAAADf/0MAAgAAAAoxODguOTE5NDk2AQgAAAAFAAAAATEBAAAACjIwNTYzODkzMzQDAAAAAzE2MAIAAAACMTUEAAAAATAHAAAACTgvMzEvMjAyMAgAAAAJMy8zMS8yMDIwCQAAAAEwh3zKy/FQ2Ajn/RTN8VDYCC1DSVEuU19CWVFQWUQ3LklRX1BFUklPRERBVEVfSVMuMTAwMC44LzMxLzIwMjABAAAA+q/VEgUAAAAJMy8zMS8yMDIwAMdQG8vxUNgIx/L0zPFQ2AgoQ0lRLlNfQjFLTVhKMi5JUV9NQVJLRVRDQVAuOC8zMS8yMDIwLlVTRAEAAADXnXsAAgAAAA80NzIuNTcwMDY1NTcyNzYBBgAAAAUAAAABMQEAAAAKMjA0NjE0OTgxOQMAAAADMTYwAgAAAAYxMDAwNTQEAAAAATAHAAAACTgvMzEvMjAyMIdDGMvxUNgIp7sFzfFQ2AgtQ0lRLlNfQjBMMFczNS5JUV9QRVJJT0REQVRFX0lTLjEwMDAuOC8zMS8yMDIwAQAAAGjtNgEFAAAACTMvMzEvMjAyMADHoN7L8VDYCBehN83xUNgILUNJUS5TX0JNN1NaWDguSVFfUEVSSU9EREFURV9JUy4xMDAwLjgvMzEvMjAyMAEAAADURZ8ABQAAAAkzLzMx</t>
  </si>
  <si>
    <t>LzIwMjAAp5EYy/FQ2Ain8BHN8VDYCC1DSVEuU19CWU5KQzgzLklRX1BFUklPRERBVEVfSVMuMTAwMC44LzMxLzIwMjABAAAAypUkDwUAAAAJMy8zMS8yMDIwAAcw/MrxUNgIR9/YzPFQ2AgoQ0lRLlNfQjBMRlY0NC5JUV9OSS4xMDAwLjgvMzEvMjAyMC4uLlVTRAEAAACUhCIDAgAAAAgyLjE5MDM3OAEIAAAABQAAAAExAQAAAAoyMDQyOTg1NTcxAwAAAAMxNjACAAAAAjE1BAAAAAEwBwAAAAk4LzMxLzIwMjAIAAAACTMvMzEvMjAyMAkAAAABMDe5ycvxUNgIdwMlzfFQ2AgoQ0lRLlNfQkYyWDNUMS5JUV9OSS4xMDAwLjgvMzEvMjAyMC4uLlVTRAEAAADiVxUYAgAAAAgtMC4wMTQ5NAEIAAAABQAAAAExAQAAAAoyMDQ4MDA3MjkzAwAAAAMxNjACAAAAAjE1BAAAAAEwBwAAAAk4LzMxLzIwMjAIAAAACTMvMzEvMjAyMAkAAAABMId8ysvxUNgIJ5oVzfFQ2AgtQ0lRLlNfQlJLWDRZOS5JUV9QRVJJT0REQVRFX0lTLjEwMDAuOC8zMS8yMDIwAQAAAK/EYg0FAAAACTMvMzEvMjAyMADHUBvL8VDYCNeK98zxUNgILUNJUS5TX0JXR1c3MjQuSVFfUEVSSU9EREFURV9JUy4xMDAwLjgvMzEvMjAyMAEAAAC4eA0ABQAAAAkzLzMxLzIwMjAA1wYZy/FQ2AgXPgnN8VDYCChDSVEuU182MTE3ODA3LklRX01BUktFVENBUC44LzMxLzIwMjAuVVNEAQAAAKtnDQACAAAADTc4LjMxOTE1ODgyNTYBBgAAAAUAAAABMQEAAAAKMjA0</t>
  </si>
  <si>
    <t>NjUwMTM1NwMAAAADMTYwAgAAAAYxMDAwNTQEAAAAATAHAAAACTgvMzEvMjAyMIdDGMvxUNgIp7sFzfFQ2AgoQ0lRLlNfNjMxMjg3My5JUV9NQVJLRVRDQVAuOC8zMS8yMDIwLlVTRAEAAAAjbTYBAgAAABAzNC40MDk3MTIxNzIxMDg4AQYAAAAFAAAAATEBAAAACjIwNTA3MDIwOTQDAAAAAzE2MAIAAAAGMTAwMDU0BAAAAAEwBwAAAAk4LzMxLzIwMjBXj93L8VDYCAdcPM3xUNgIKENJUS5TX0JKMENLMzEuSVFfTkkuMTAwMC44LzMxLzIwMjAuLi5VU0QBAAAA2mtLBgIAAAAIMy44MDU2NTQBCAAAAAUAAAABMQEAAAAKMjAzNzgxODA1NAMAAAADMTYwAgAAAAIxNQQAAAABMAcAAAAJOC8zMS8yMDIwCAAAAAkzLzMxLzIwMjAJAAAAATBH4MnL8VDYCKcHI83xUNgILUNJUS5TXzYxMTI0ODIuSVFfUEVSSU9EREFURV9JUy4xMDAwLjgvMzEvMjAyMAEAAADvXqYABQAAAAkzLzMxLzIwMjAA91QZy/FQ2Ah31QLN8VDYCChDSVEuU19CREM2MlE2LklRX01BUktFVENBUC44LzMxLzIwMjAuVVNEAQAAAC4NdgECAAAADDAuMjY5NjAxMjM1MgEGAAAABQAAAAExAQAAAAoyMDQ0OTM4MTcxAwAAAAMxNjACAAAABjEwMDA1NAQAAAABMAcAAAAJOC8zMS8yMDIw9xzJy/FQ2Ai3LiPN8VDYCC1DSVEuU182MTgwNjk0LklRX1BFUklPRERBVEVfSVMuMTAwMC44LzMxLzIwMjABAAAA/0Q2AQUAAAAKMTIvMzEvMjAxOQB3VcrL8VDY</t>
  </si>
  <si>
    <t>CJccGc3xUNgILUNJUS5TXzYxMjE1NjMuSVFfUEVSSU9EREFURV9JUy4xMDAwLjgvMzEvMjAyMAEAAAAwaA0ABQAAAAkzLzMxLzIwMjAA9wj8yvFQ2Ai38NnM8VDYCChDSVEuU19CMjMzSDUzLklRX01BUktFVENBUC44LzMxLzIwMjAuVVNEAQAAAFrnUwECAAAAEDEwMC44NzkwNjc0ODI2MjcBBgAAAAUAAAABMQEAAAAKMjA0MTAyNTIyNAMAAAADMTYwAgAAAAYxMDAwNTQEAAAAATAHAAAACTgvMzEvMjAyMJdqGMvxUNgIV6X9zPFQ2AgoQ0lRLlNfNjI5NDg5Ni5JUV9NQVJLRVRDQVAuOC8zMS8yMDIwLlVTRAEAAABi2wsAAgAAABAyNTY1Ny45OTA5ODM1NTE0AQYAAAAFAAAAATEBAAAACjIwNDU1MTQ2MTkDAAAAAzE2MAIAAAAGMTAwMDU0BAAAAAEwBwAAAAk4LzMxLzIwMjAHRMnL8VDYCJf+Hc3xUNgIKENJUS5TX0JEVFlERjkuSVFfTUFSS0VUQ0FQLjgvMzEvMjAyMC5VU0QBAAAAZnUBIgIAAAAQMTAuMTgzNzIwOTg0ODE5MgEGAAAABQAAAAExAQAAAAoyMDQ3ODMwMjUzAwAAAAMxNjACAAAABjEwMDA1NAQAAAABMAcAAAAJOC8zMS8yMDIwd40ay/FQ2AhHnPjM8VDYCChDSVEuU19CN0w1TFM3LklRX01BUktFVENBUC44LzMxLzIwMjAuVVNEAQAAAPLjtQACAAAAEDExMDkuOTM3Mjk3MTYxNzkBBgAAAAUAAAABMQEAAAAKMjA0NjMzOTA4OAMAAAADMTYwAgAAAAYxMDAwNTQEAAAAATAHAAAACTgvMzEvMjAy</t>
  </si>
  <si>
    <t>MNfOyMvxUNgIF/sozfFQ2AgoQ0lRLlNfQloxMzJCNy5JUV9NQVJLRVRDQVAuOC8zMS8yMDIwLlVTRAEAAAATpOUfAgAAAA4yLjM3OTEwODM1NDYyNAEGAAAABQAAAAExAQAAAAoyMDQ3MTQyNzM3AwAAAAMxNjACAAAABjEwMDA1NAQAAAABMAcAAAAJOC8zMS8yMDIwZ/UXy/FQ2AgnuBDN8VDYCChDSVEuU19CRDlQWEQwLklRX05JLjEwMDAuOC8zMS8yMDIwLi4uVVNEAQAAADFlEwACAAAACjE2NS44Njg5NjkBCAAAAAUAAAABMQEAAAAKMjA0MTUyMTY3MQMAAAADMTYwAgAAAAIxNQQAAAABMAcAAAAJOC8zMS8yMDIwCAAAAAkzLzMxLzIwMjAJAAAAATBH4MnL8VDYCBeoIc3xUNgIKENJUS5TXzYxMzA4ODIuSVFfTUFSS0VUQ0FQLjgvMzEvMjAyMC5VU0QBAAAASeI2AQIAAAAQMjIzLjA1NDQxMTAzMTg3NgEGAAAABQAAAAExAQAAAAoyMDQ4Njk1Nzg0AwAAAAMxNjACAAAABjEwMDA1NAQAAAABMAcAAAAJOC8zMS8yMDIwl2oYy/FQ2AhHYALN8VDYCC1DSVEuU19CV1ZHMUw4LklRX1BFUklPRERBVEVfSVMuMTAwMC44LzMxLzIwMjABAAAAEJnlDAUAAAAJMy8zMS8yMDIwAAc938vxUNgIF2wrzfFQ2AgoQ0lRLlNfNjcwMjYzNC5JUV9OSS4xMDAwLjgvMzEvMjAyMC4uLlVTRAEAAACPGhcAAgAAAAozNzUuOTU5ODM3AQgAAAAFAAAAATEBAAAACjIwNDg2ODg1MzEDAAAAAzE2MAIAAAACMTUEAAAAATAHAAAACTgv</t>
  </si>
  <si>
    <t>MzEvMjAyMAgAAAAJMy8zMS8yMDIwCQAAAAEwF1f8yvFQ2AjXXNXM8VDYCChDSVEuU19CU0JNTDk2LklRX01BUktFVENBUC44LzMxLzIwMjAuVVNEAQAAAJlYDQACAAAAEDY4My4yODg0MjUzMzk3NTEBBgAAAAUAAAABMQEAAAAKMjA1MzIzOTA0NgMAAAADMTYwAgAAAAYxMDAwNTQEAAAAATAHAAAACTgvMzEvMjAyMJfbGsvxUNgId2vqzPFQ2AgoQ0lRLlNfQkQ1WjBNMi5JUV9NQVJLRVRDQVAuOC8zMS8yMDIwLlVTRAEAAACNT3wTAgAAABAxLjY5MzIyODkyMzcyNjcyAQYAAAAFAAAAATEBAAAACjIwNDc3ODQ0MzkDAAAAAzE2MAIAAAAGMTAwMDU0BAAAAAEwBwAAAAk4LzMxLzIwMjCXahjL8VDYCDdX/czxUNgIKENJUS5TX0JWWVNDUjcuSVFfTUFSS0VUQ0FQLjgvMzEvMjAyMC5VU0QBAAAAwtKFDQIAAAAONTYuMzkzMjI1NjQyODgBBgAAAAUAAAABMQEAAAAKMjA0NzM2OTM5MgMAAAADMTYwAgAAAAYxMDAwNTQEAAAAATAHAAAACTgvMzEvMjAyMAdEycvxUNgIZxgbzfFQ2AgtQ0lRLlNfQjFRUTVTMS5JUV9QRVJJT0REQVRFX0lTLjEwMDAuOC8zMS8yMDIwAQAAAHYpWgEFAAAACTMvMzEvMjAyMAAnfvzK8VDYCOcS08zxUNgIKENJUS5TX0I5OVEyWDguSVFfTUFSS0VUQ0FQLjgvMzEvMjAyMC5VU0QBAAAAOac2AQIAAAAPNDIuNTI3NDk3OTU0MzA0AQYAAAAFAAAAATEBAAAACjIwNDk1MTIyNTkDAAAAAzE2</t>
  </si>
  <si>
    <t>MAIAAAAGMTAwMDU0BAAAAAEwBwAAAAk4LzMxLzIwMjCX2xrL8VDYCLcH68zxUNgILUNJUS5TXzYxMzYwMTcuSVFfUEVSSU9EREFURV9JUy4xMDAwLjgvMzEvMjAyMAEAAAAsSZAABQAAAAkzLzMxLzIwMjAAt7gYy/FQ2AjHXA3N8VDYCChDSVEuU19CWjRUSjc3LklRX05JLjEwMDAuOC8zMS8yMDIwLi4uVVNEAQAAAAY93A8CAAAABzEuNTE2OTUBCAAAAAUAAAABMQEAAAAKMjA0MzE0MDIwMwMAAAADMTYwAgAAAAIxNQQAAAABMAcAAAAJOC8zMS8yMDIwCAAAAAkzLzMxLzIwMjAJAAAAATDH3xjL8VDYCAeIC83xUNgIKENJUS5TX0IwQlZCOTcuSVFfTUFSS0VUQ0FQLjgvMzEvMjAyMC5VU0QBAAAAY95bAQIAAAAQNjUuODA0ODEyODI5NDE4NQEGAAAABQAAAAExAQAAAAoyMDUxNTA4MDY4AwAAAAMxNjACAAAABjEwMDA1NAQAAAABMAcAAAAJOC8zMS8yMDIwB0TJy/FQ2AgHnxzN8VDYCChDSVEuU182MzgzNTM0LklRX05JLjEwMDAuOC8zMS8yMDIwLi4uVVNEAQAAAK9qNgECAAAACDguNDU2NzY5AQgAAAAFAAAAATEBAAAACjIwNTY2OTA3MDMDAAAAAzE2MAIAAAACMTUEAAAAATAHAAAACTgvMzEvMjAyMAgAAAAJMy8zMS8yMDIwCQAAAAEwBzD8yvFQ2AhXBtnM8VDYCChDSVEuU182NTQ4MzMzLklRX05JLjEwMDAuOC8zMS8yMDIwLi4uVVNEAQAAAIELlwACAAAACTIwLjQxNDM5NwEIAAAABQAAAAExAQAAAAoy</t>
  </si>
  <si>
    <t>MDU3MDE2MjE5AwAAAAMxNjACAAAAAjE1BAAAAAEwBwAAAAk4LzMxLzIwMjAIAAAACTMvMzEvMjAyMAkAAAABMCc7HMvxUNgI1wLkzPFQ2AgoQ0lRLlNfQkZXSDZXNy5JUV9NQVJLRVRDQVAuOC8zMS8yMDIwLlVTRAEAAAA26H0OAgAAAA0wLjc5MzU1MzUzNDcyAQYAAAAFAAAAATEBAAAACjIwNTMwNTU3NjYDAAAAAzE2MAIAAAAGMTAwMDU0BAAAAAEwBwAAAAk4LzMxLzIwMjBntt3L8VDYCJfZOM3xUNgIKENJUS5TX0IxTERUQjguSVFfTUFSS0VUQ0FQLjgvMzEvMjAyMC5VU0QBAAAAHmcNAAIAAAAQNTc3LjI1NjkwODUxNzUwNQEGAAAABQAAAAExAQAAAAoyMDUwNjkzMTEwAwAAAAMxNjACAAAABjEwMDA1NAQAAAABMAcAAAAJOC8zMS8yMDIwZ/UXy/FQ2Ahn4w7N8VDYCChDSVEuU19CU1FDQjAyLklRX01BUktFVENBUC44LzMxLzIwMjAuVVNEAQAAACqdjgICAAAAEDUuMjY2MjYzNTcwNzI0MjIBBgAAAAUAAAABMQEAAAAKMjA0OTEyNTg4NgMAAAADMTYwAgAAAAYxMDAwNTQEAAAAATAHAAAACTgvMzEvMjAyMGe23cvxUNgIZ2Q4zfFQ2AgtQ0lRLlNfNjUyODQ0My5JUV9QRVJJT0REQVRFX0lTLjEwMDAuOC8zMS8yMDIwAQAAAKtaCgAFAAAACTMvMzEvMjAyMADHUBvL8VDYCHeg9szxUNgILUNJUS5TXzYxMjg2MDUuSVFfUEVSSU9EREFURV9JUy4xMDAwLjgvMzEvMjAyMAEAAAACZQ0ABQAAAAoxMi8zMS8y</t>
  </si>
  <si>
    <t>MDE5ALcpG8vxUNgI5yL6zPFQ2AgoQ0lRLlNfQldWRzFMOC5JUV9OSS4xMDAwLjgvMzEvMjAyMC4uLlVTRAEAAAAQmeUMAgAAAAgwLjE5MDEzMwEIAAAABQAAAAExAQAAAAoyMDQ5MjQ3ODcxAwAAAAMxNjACAAAAAjE1BAAAAAEwBwAAAAk4LzMxLzIwMjAIAAAACTMvMzEvMjAyMAkAAAABMBdk38vxUNgIV5cpzfFQ2AgoQ0lRLlNfQkwyNURCMS5JUV9OSS4xMDAwLjgvMzEvMjAyMC4uLlVTRAEAAADjH04PAgAAAAgwLjQ2NDc1NgEIAAAABQAAAAExAQAAAAoyMDQzMzc4OTQ5AwAAAAMxNjACAAAAAjE1BAAAAAEwBwAAAAk4LzMxLzIwMjAIAAAACTMvMzEvMjAyMAkAAAABMFcHysvxUNgIV9MfzfFQ2AgoQ0lRLlNfNjY4OTk1My5JUV9OSS4xMDAwLjgvMzEvMjAyMC4uLlVTRAEAAAC2HYYAAgAAAAwtMTEzMi40NjAzMzMBCAAAAAUAAAABMQEAAAAKMjA0Njk5NDI1MQMAAAADMTYwAgAAAAIxNQQAAAABMAcAAAAJOC8zMS8yMDIwCAAAAAkzLzMxLzIwMjAJAAAAATDnLRnL8VDYCIdtBc3xUNgIKENJUS5TX0JLMUtGUzEuSVFfTUFSS0VUQ0FQLjgvMzEvMjAyMC5VU0QBAAAA6+G3AQIAAAAQNTM3LjM5NDE4MzMzNTAyNAEGAAAABQAAAAExAQAAAAoyMDU2MzY5MzIwAwAAAAMxNjACAAAABjEwMDA1NAQAAAABMAcAAAAJOC8zMS8yMDIwh0MYy/FQ2AjXMAbN8VDYCChDSVEuU182NDA5ODE2LklRX05JLjEwMDAuOC8z</t>
  </si>
  <si>
    <t>MS8yMDIwLi4uVVNEAQAAAOR1NgECAAAACS0wLjA3NzAyNQEIAAAABQAAAAExAQAAAAoyMDQyNjQ1Mzk4AwAAAAMxNjACAAAAAjE1BAAAAAEwBwAAAAk4LzMxLzIwMjAIAAAACTMvMzEvMjAyMAkAAAABMMffGMvxUNgIl+cMzfFQ2AgtQ0lRLlNfQjAxTkZUMS5JUV9QRVJJT0REQVRFX0lTLjEwMDAuOC8zMS8yMDIwAQAAAHFnDQAFAAAACTMvMzEvMjAyMADnLRnL8VDYCDcbB83xUNgIKENJUS5TX0JLNzA5VjYuSVFfTkkuMTAwMC44LzMxLzIwMjAuLi5VU0QBAAAAwoITJAIAAAAJMjcuODg2MTE1AQgAAAAFAAAAATEBAAAACjIwMjU0MTEwNzMDAAAAAzE2MAIAAAACMTUEAAAAATAHAAAACTgvMzEvMjAyMAgAAAAKMTIvMzEvMjAxOQkAAAABMOeeG8vxUNgIB63wzPFQ2AgtQ0lRLlNfQjBCUDRMMi5JUV9QRVJJT0REQVRFX0lTLjEwMDAuOC8zMS8yMDIwAQAAAAKFWQEFAAAACTMvMzEvMjAyMADHUBvL8VDYCNeK98zxUNgIKENJUS5TX0JIUkgyNzMuSVFfTUFSS0VUQ0FQLjgvMzEvMjAyMC5VU0QBAAAAe83VIwIAAAAQNC43NzEyODA5MzE1MjcwNAEGAAAABQAAAAIyOQIAAAAGMTAwMDU0AQAAAAoyMDU2ODQ4ODQxAwAAAAMxNjAEAAAAATAHAAAACTgvMzEvMjAyMHccGMvxUNgI5zkLzfFQ2AgtQ0lRLlNfQjA2WFlKOS5JUV9QRVJJT0REQVRFX0lTLjEwMDAuOC8zMS8yMDIwAQAAACpoDQAFAAAACTMvMzEvMjAy</t>
  </si>
  <si>
    <t>MABH4MnL8VDYCCfPIc3xUNgILUNJUS5TX0JWVzFQUTguSVFfUEVSSU9EREFURV9JUy4xMDAwLjgvMzEvMjAyMAEAAABrKxAABQAAAAkzLzMxLzIwMjAAF2Tfy/FQ2Aj3HSvN8VDYCC1DSVEuU19CWVpEVFEwLklRX1BFUklPRERBVEVfSVMuMTAwMC44LzMxLzIwMjABAAAAyAouEgUAAAAJMy8zMS8yMDIwAAd8GcvxUNgIh4sAzfFQ2AgoQ0lRLlNfQjA0REpKNi5JUV9NQVJLRVRDQVAuOC8zMS8yMDIwLlVTRAEAAABa8TcBAgAAABA1MS4xNzA2MTI1MDAxMDM0AQYAAAAFAAAAATEBAAAACjIwNTI3NzU3NDIDAAAAAzE2MAIAAAAGMTAwMDU0BAAAAAEwBwAAAAk4LzMxLzIwMjDHk/vK8VDYCHdy1MzxUNgILUNJUS5TXzYzMTU2NjcuSVFfUEVSSU9EREFURV9JUy4xMDAwLjgvMzEvMjAyMAEAAABYyKYABQAAAAkzLzMxLzIwMjAA5y0Zy/FQ2AiXlAXN8VDYCC1DSVEuU19CMENKODAwLklRX1BFUklPRERBVEVfSVMuMTAwMC44LzMxLzIwMjABAAAA04deAQUAAAAJMy8zMS8yMDIwANcGGcvxUNgI9+8IzfFQ2AgoQ0lRLlNfNjk0MjI5Mi5JUV9OSS4xMDAwLjgvMzEvMjAyMC4uLlVTRAEAAADU9jYBAgAAAAgyLjQ1NTU5OAEIAAAABQAAAAExAQAAAAoyMDM4NTMyMjI4AwAAAAMxNjACAAAAAjE1BAAAAAEwBwAAAAk4LzMxLzIwMjAIAAAACTMvMzEvMjAyMAkAAAABMLd53svxUNgItyc5zfFQ2AgtQ0lRLlNfQjAzMk1D</t>
  </si>
  <si>
    <t>OC5JUV9QRVJJT0REQVRFX0lTLjEwMDAuOC8zMS8yMDIwAQAAAAxvNgEFAAAACTMvMzEvMjAyMADXuvvK8VDYCFdZ4MzxUNgIKENJUS5TXzYwOTk2ODIuSVFfTUFSS0VUQ0FQLjgvMzEvMjAyMC5VU0QBAAAAtXENAAIAAAAQNDguMjcxMTUyNzUxNzA5NwEGAAAABQAAAAExAQAAAAoyMDQ5NjQwMjMwAwAAAAMxNjACAAAABjEwMDA1NAQAAAABMAcAAAAJOC8zMS8yMDIwlx77yvFQ2AjXkeHM8VDYCC1DSVEuU182NTQ4MDg3LklRX1BFUklPRERBVEVfSVMuMTAwMC44LzMxLzIwMjABAAAASjcQAAUAAAAJMy8zMS8yMDIwAPfFG8vxUNgIBzzuzPFQ2AgoQ0lRLlNfQjExRktKOS5JUV9NQVJLRVRDQVAuOC8zMS8yMDIwLlVTRAEAAAA/ipIBAgAAAA0zMi4zMzAzNjIyNjU2AQYAAAAFAAAAATEBAAAACjIwNDc1OTE3NjYDAAAAAzE2MAIAAAAGMTAwMDU0BAAAAAEwBwAAAAk4LzMxLzIwMjCXHvvK8VDYCKcc4czxUNgIKENJUS5TX0JSS1g0WTkuSVFfTUFSS0VUQ0FQLjgvMzEvMjAyMC5VU0QBAAAAr8RiDQIAAAAQNi41MDcwMjA4OTExOTMyNQEGAAAABQAAAAExAQAAAAoyMDQ3NDMxNzI1AwAAAAMxNjACAAAABjEwMDA1NAQAAAABMAcAAAAJOC8zMS8yMDIwlx77yvFQ2AjnuOHM8VDYCChDSVEuU19CRDNXTlg3LklRX05JLjEwMDAuOC8zMS8yMDIwLi4uVVNEAQAAAI+lhgECAAAACS0xLjA1Mzc4NAEIAAAABQAAAAEx</t>
  </si>
  <si>
    <t>AQAAAAoxOTA1OTU1OTYxAwAAAAMxNjACAAAAAjE1BAAAAAEwBwAAAAk4LzMxLzIwMjAIAAAACTMvMzEvMjAxOAkAAAABMLd53svxUNgId4s4zfFQ2AgtQ0lRLlNfQjNRWTIwMC5JUV9QRVJJT0REQVRFX0lTLjEwMDAuOC8zMS8yMDIwAQAAAHV1GQYFAAAACTMvMzEvMjAyMABH4MnL8VDYCKcHI83xUNgILUNJUS5TX0JEQ0NSSDAuSVFfUEVSSU9EREFURV9JUy4xMDAwLjgvMzEvMjAyMAEAAACHc5cOBQAAAAkzLzMxLzIwMTkAh3zKy/FQ2AgnKRPN8VDYCChDSVEuU182Mzc5NTU1LklRX05JLjEwMDAuOC8zMS8yMDIwLi4uVVNEAQAAAFxCNgECAAAACS0xLjMyMzMzNwEIAAAABQAAAAExAQAAAAoyMDQzNDU2NjI0AwAAAAMxNjACAAAAAjE1BAAAAAEwBwAAAAk4LzMxLzIwMjAIAAAACTMvMzEvMjAyMAkAAAABMNd3G8vxUNgIR7rzzPFQ2AgoQ0lRLlNfQjAzR000Mi5JUV9NQVJLRVRDQVAuOC8zMS8yMDIwLlVTRAEAAADerjYBAgAAAA4xNC4zODEzODc3MDc2OAEGAAAABQAAAAExAQAAAAoyMDU0NjQxNjMyAwAAAAMxNjACAAAABjEwMDA1NAQAAAABMAcAAAAJOC8zMS8yMDIwd93dy/FQ2Ahn8zXN8VDYCChDSVEuU19CSlZMUjE0LklRX05JLjEwMDAuOC8zMS8yMDIwLi4uVVNEAQAAAMx6NiQCAAAACDAuMTQ5NjU1AQgAAAAFAAAAATEBAAAACjIwNDgzMzMwNDkDAAAAAzE2MAIAAAACMTUEAAAAATAHAAAACTgv</t>
  </si>
  <si>
    <t>MzEvMjAyMAgAAAAJMy8zMS8yMDIwCQAAAAEw91QZy/FQ2AgHxAHN8VDYCC1DSVEuU182NDExNzkyLklRX1BFUklPRERBVEVfSVMuMTAwMC44LzMxLzIwMjABAAAA1XA2AQUAAAAJMy8zMS8yMDIwADe5ycvxUNgIp3glzfFQ2AgoQ0lRLlNfQjExWTVZNi5JUV9NQVJLRVRDQVAuOC8zMS8yMDIwLlVTRAEAAAAm4mYBAgAAABAxOS4zNzY0NjQ0MzM5MTk0AQYAAAAFAAAAATEBAAAACjIwNDU2NDA4NTQDAAAAAzE2MAIAAAAGMTAwMDU0BAAAAAEwBwAAAAk4LzMxLzIwMjCHQxjL8VDYCIf8As3xUNgIKENJUS5TX0JERlhRODQuSVFfTUFSS0VUQ0FQLjgvMzEvMjAyMC5VU0QBAAAA7UI2AQIAAAAPOTYwLjQxMTY4MTU1MzI1AQYAAAAFAAAAATEBAAAACjIwNTQ2NzQyMDADAAAAAzE2MAIAAAAGMTAwMDU0BAAAAAEwBwAAAAk4LzMxLzIwMjCHtBrL8VDYCFdw8czxUNgIKENJUS5TX0JaNFRHRzUuSVFfTkkuMTAwMC44LzMxLzIwMjAuLi5VU0QBAAAAuaOvAwIAAAAKLTE0LjgwMzIyNwEIAAAABQAAAAExAQAAAAoyMDQzMjUxODUyAwAAAAMxNjACAAAAAjE1BAAAAAEwBwAAAAk4LzMxLzIwMjAIAAAACTMvMzEvMjAyMAkAAAABMKeRGMvxUNgIVy0RzfFQ2AgoQ0lRLlNfQjgzUUsxMS5JUV9NQVJLRVRDQVAuOC8zMS8yMDIwLlVTRAEAAADMivgMAgAAAA4yLjIxMjUyNzQ3MDIwOAEGAAAABQAAAAExAQAAAAoxOTgzOTg2</t>
  </si>
  <si>
    <t>MzI1AwAAAAMxNjACAAAABjEwMDA1NAQAAAABMAcAAAAJOC8zMS8yMDIw5/XIy/FQ2AiXwifN8VDYCChDSVEuU19CMExYNE03LklRX01BUktFVENBUC44LzMxLzIwMjAuVVNEAQAAAGAfSwACAAAAEDk4NS4yOTk1MjE5MTg5MTYBBgAAAAUAAAABMQEAAAAKMjA0NDk5OTgyMAMAAAADMTYwAgAAAAYxMDAwNTQEAAAAATAHAAAACTgvMzEvMjAyMMeT+8rxUNgIJ6/TzPFQ2AgoQ0lRLlNfNjEyMTQ5OS5JUV9NQVJLRVRDQVAuOC8zMS8yMDIwLlVTRAEAAABWZw0AAgAAABAyMTY4LjEzNTE3NDQyNzgzAQYAAAAFAAAAATEBAAAACjIwNDUwMzkxOTUDAAAAAzE2MAIAAAAGMTAwMDU0BAAAAAEwBwAAAAk4LzMxLzIwMjCHtBrL8VDYCAce88zxUNgIKENJUS5TX0JEVFlHNzIuSVFfTkkuMTAwMC44LzMxLzIwMjAuLi5VU0QBAAAATruoIAIAAAAIMC4wNTM1NjMBCAAAAAUAAAABMQEAAAAKMjA0ODIxOTc0MQMAAAADMTYwAgAAAAIxNQQAAAABMAcAAAAJOC8zMS8yMDIwCAAAAAkzLzMxLzIwMjAJAAAAATDHoN7L8VDYCGfzNc3xUNgIKENJUS5TX0JaM0NEWjMuSVFfTkkuMTAwMC44LzMxLzIwMjAuLi5VU0QBAAAA+nGSHwIAAAAIMC4yMzIyOTgBCAAAAAUAAAABMQEAAAAKMjA0NDk3NzYxNQMAAAADMTYwAgAAAAIxNQQAAAABMAcAAAAJOC8zMS8yMDIwCAAAAAkzLzMxLzIwMjAJAAAAATC3KRvL8VDYCCdO+MzxUNgIKENJ</t>
  </si>
  <si>
    <t>US5TX0I5NU40SjMuSVFfTkkuMTAwMC44LzMxLzIwMjAuLi5VU0QBAAAAnfQ2AQIAAAAIOS4zNjY3MzIBCAAAAAUAAAABMQEAAAAKMjA0NTA4OTg0OAMAAAADMTYwAgAAAAIxNQQAAAABMAcAAAAJOC8zMS8yMDIwCAAAAAkzLzMxLzIwMjAJAAAAATCHfMrL8VDYCNdlEs3xUNgIKENJUS5TX0JLS0JLSDkuSVFfTUFSS0VUQ0FQLjgvMzEvMjAyMC5VU0QBAAAAg32LIgIAAAAQNC4xOTE1OTUwNDQzMzU4NAEGAAAABQAAAAExAQAAAAoyMDQ3NzE4MTYzAwAAAAMxNjACAAAABjEwMDA1NAQAAAABMAcAAAAJOC8zMS8yMDIwh7Qay/FQ2AjH8vTM8VDYCChDSVEuU19CMFdOTFk3LklRX05JLjEwMDAuOC8zMS8yMDIwLi4uVVNEAQAAAACvhQECAAAADC01NjY2LjgxNDYyNAEIAAAABQAAAAExAQAAAAoyMDQ3ODUzMDU5AwAAAAMxNjACAAAAAjE1BAAAAAEwBwAAAAk4LzMxLzIwMjAIAAAACTMvMzEvMjAyMAkAAAABMGcuysvxUNgINxQdzfFQ2AgoQ0lRLlNfNjEwMDI1MC5JUV9NQVJLRVRDQVAuOC8zMS8yMDIwLlVTRAEAAAD+cA0AAgAAABAyNTg4LjUwNjY3NDA2MDA1AQYAAAAFAAAAATEBAAAACjIwNDY2MDY2NDQDAAAAAzE2MAIAAAAGMTAwMDU0BAAAAAEwBwAAAAk4LzMxLzIwMjCXK97L8VDYCFcILM3xUNgIKENJUS5TX0JRU1RHRzguSVFfTkkuMTAwMC44LzMxLzIwMjAuLi5VU0QBAAAACeDOAQIAAAAJLTEuOTkz</t>
  </si>
  <si>
    <t>NDk4AQgAAAAFAAAAATEBAAAACjIwNTMyNzYzNjIDAAAAAzE2MAIAAAACMTUEAAAAATAHAAAACTgvMzEvMjAyMAgAAAAJMy8zMS8yMDIwCQAAAAEwx1Aby/FQ2AiX7vbM8VDYCC1DSVEuU19CWVZRV0o3LklRX1BFUklPRERBVEVfSVMuMTAwMC44LzMxLzIwMjABAAAAO+A/AQUAAAAJMy8zMS8yMDIwAOeeG8vxUNgIJ/vwzPFQ2AgtQ0lRLlNfQjEzMFEwNS5JUV9QRVJJT0REQVRFX0lTLjEwMDAuOC8zMS8yMDIwAQAAAIfzkQEFAAAACTMvMzEvMjAyMACnkRjL8VDYCOcbEM3xUNgILUNJUS5TXzYxNDI1MzEuSVFfUEVSSU9EREFURV9JUy4xMDAwLjgvMzEvMjAyMAEAAAAW28EABQAAAAkzLzMxLzIwMjAA5+7ey/FQ2AgXTjDN8VDYCChDSVEuU19CTEs3OEQ2LklRX05JLjEwMDAuOC8zMS8yMDIwLi4uVVNEAQAAAJ5rKCYCAAAACDAuMDM5ODcxAQgAAAAFAAAAATEBAAAACjE5OTczOTU2MDEDAAAAAzE2MAIAAAACMTUEAAAAATAHAAAACTgvMzEvMjAyMAgAAAAJMy8zMS8yMDE5CQAAAAEwx5P7yvFQ2AhHo+LM8VDYCChDSVEuU19CSjg0OUc1LklRX01BUktFVENBUC44LzMxLzIwMjAuVVNEAQAAAAmlIhMCAAAADzIuMDQ4NzAwNTIxNTYwOQEGAAAABQAAAAExAQAAAAoxOTUyMjE0ODQyAwAAAAMxNjACAAAABjEwMDA1NAQAAAABMAcAAAAJOC8zMS8yMDIwdxwYy/FQ2AhnAQrN8VDYCChDSVEuU182Mzc4OTUwLklR</t>
  </si>
  <si>
    <t>X05JLjEwMDAuOC8zMS8yMDIwLi4uVVNEAQAAANrnNgECAAAACDEuNjIwMTM3AQgAAAAFAAAAATEBAAAACjIwNDMxNzg5MjcDAAAAAzE2MAIAAAACMTUEAAAAATAHAAAACTgvMzEvMjAyMAgAAAAJMy8zMS8yMDIwCQAAAAEwB3wZy/FQ2AiHiwDN8VDYCChDSVEuU182MzUxNjYxLklRX01BUktFVENBUC44LzMxLzIwMjAuVVNEAQAAAGWlNgECAAAADDguMDgwNTQ4MTMyOAEGAAAABQAAAAExAQAAAAoyMDUyNzExMTk3AwAAAAMxNjACAAAABjEwMDA1NAQAAAABMAcAAAAJOC8zMS8yMDIwhwTey/FQ2AgnBC7N8VDYCC1DSVEuU19CRjhRNk04LklRX1BFUklPRERBVEVfSVMuMTAwMC44LzMxLzIwMjABAAAAGCw/EgUAAAAJMy8zMS8yMDE4ACc7HMvxUNgIt7TjzPFQ2AgoQ0lRLlNfQjE2TlE4OS5JUV9NQVJLRVRDQVAuOC8zMS8yMDIwLlVTRAEAAACVtMgBAgAAABA2NzQuNTAyNzUwODIxMzI3AQYAAAAFAAAAATEBAAAACjIwNDU4NzQwODUDAAAAAzE2MAIAAAAGMTAwMDU0BAAAAAEwBwAAAAk4LzMxLzIwMjAXa8nL8VDYCMcgF83xUNgIKENJUS5TX0JENkg3TTYuSVFfTUFSS0VUQ0FQLjgvMzEvMjAyMC5VU0QBAAAAKpfBEgIAAAAQOTY0MS43NDk4NjMxODg1NAEGAAAABQAAAAExAQAAAAoyMDM5NzIzNjMwAwAAAAMxNjACAAAABjEwMDA1NAQAAAABMAcAAAAJOC8zMS8yMDIwh7Qay/FQ2AgX1PDM8VDYCChDSVEu</t>
  </si>
  <si>
    <t>U19CSkJDS0s3LklRX01BUktFVENBUC44LzMxLzIwMjAuVVNEAQAAALlH4hgCAAAAEDgzNC4yMDQ5MjU4OTM1OTYBBgAAAAUAAAABMQEAAAAKMjA0NzUzNjM5MAMAAAADMTYwAgAAAAYxMDAwNTQEAAAAATAHAAAACTgvMzEvMjAyMGf1F8vxUNgIh6IRzfFQ2AgtQ0lRLlNfNjI5MTc5MC5JUV9QRVJJT0REQVRFX0lTLjEwMDAuOC8zMS8yMDIwAQAAAOSbDgAFAAAACTMvMzEvMjAyMACHfMrL8VDYCGc2Fs3xUNgIKENJUS5TX0I0WDNTVDguSVFfTUFSS0VUQ0FQLjgvMzEvMjAyMC5VU0QBAAAAg1i9AQIAAAAQMTIyMy4wOTE0Njg2Njk0NwEGAAAABQAAAAExAQAAAAoyMDQ3NDIyMTEwAwAAAAMxNjACAAAABjEwMDA1NAQAAAABMAcAAAAJOC8zMS8yMDIwl9say/FQ2AhXjuzM8VDYCChDSVEuU182ODc3MjY0LklRX05JLjEwMDAuOC8zMS8yMDIwLi4uVVNEAQAAAALoNgECAAAACTIyLjAzOTUyOAEIAAAABQAAAAExAQAAAAoyMDUxNTA3NDU0AwAAAAMxNjACAAAAAjE1BAAAAAEwBwAAAAk4LzMxLzIwMjAIAAAACTMvMzEvMjAyMAkAAAABMBdX/MrxUNgIZ0vUzPFQ2AgoQ0lRLlNfQk1HTEI1Mi5JUV9NQVJLRVRDQVAuOC8zMS8yMDIwLlVTRAEAAABCJHsmAgAAABAyLjA2NzYyNDg5NDMyNTA2AQYAAAAFAAAAATEBAAAACjIwNDY3NTE0NjgDAAAAAzE2MAIAAAAGMTAwMDU0BAAAAAEwBwAAAAk4LzMxLzIwMjCnAhvL</t>
  </si>
  <si>
    <t>8VDYCEeF58zxUNgILUNJUS5TX0IwTFdNNDIuSVFfUEVSSU9EREFURV9JUy4xMDAwLjgvMzEvMjAyMAEAAABrQoAABQAAAAkzLzMxLzIwMjAAd1XKy/FQ2AhX8RrN8VDYCC1DSVEuU19CRDA1WjY2LklRX1BFUklPRERBVEVfSVMuMTAwMC44LzMxLzIwMjABAAAAdig7IAUAAAAJMy8zMS8yMDIwADe5ycvxUNgI5xQmzfFQ2AgoQ0lRLlNfNjE0MDA3NC5JUV9NQVJLRVRDQVAuOC8zMS8yMDIwLlVTRAEAAABq/JwAAgAAABAyNjAuMTUzMDY0MDI0NTE2AQYAAAAFAAAAATEBAAAACjIwNDU3NTQ1MjQDAAAAAzE2MAIAAAAGMTAwMDU0BAAAAAEwBwAAAAk4LzMxLzIwMjCHBN7L8VDYCGegLs3xUNgIKENJUS5TX0JSS1g0WTkuSVFfTkkuMTAwMC44LzMxLzIwMjAuLi5VU0QBAAAAr8RiDQIAAAAHMC4wMTI1OQEIAAAABQAAAAExAQAAAAoyMDQ3NDMwNjAzAwAAAAMxNjACAAAAAjE1BAAAAAEwBwAAAAk4LzMxLzIwMjAIAAAACTMvMzEvMjAyMAkAAAABMPfFG8vxUNgIp1HtzPFQ2AgoQ0lRLlNfNjI5MjE5MS5JUV9NQVJLRVRDQVAuOC8zMS8yMDIwLlVTRAEAAABmYUQAAgAAABAxMTYuNjQ3NTk0Nzc1MzM3AQYAAAAFAAAAATEBAAAACjIwNTA3ODY3MDMDAAAAAzE2MAIAAAAGMTAwMDU0BAAAAAEwBwAAAAk4LzMxLzIwMjCHQxjL8VDYCPcNBM3xUNgILUNJUS5TX0JITk1aNjIuSVFfUEVSSU9EREFURV9JUy4xMDAwLjgv</t>
  </si>
  <si>
    <t>MzEvMjAyMAEAAADY8rckBQAAAAkzLzMxLzIwMjAA5+H7yvFQ2Agnc93M8VDYCC1DSVEuU19CRjROMTk1LklRX1BFUklPRERBVEVfSVMuMTAwMC44LzMxLzIwMjABAAAAafwNIQUAAAAJMy8zMS8yMDIwABdX/MrxUNgIp+fUzPFQ2AgtQ0lRLlNfQkxIMExCNy5JUV9QRVJJT0REQVRFX0lTLjEwMDAuOC8zMS8yMDIwAQAAAMF2GAIFAAAACTMvMzEvMjAyMADHoN7L8VDYCOcrN83xUNgIKENJUS5TX0JOTFA3WjguSVFfTkkuMTAwMC44LzMxLzIwMjAuLi5VU0QBAAAAmtbgDwIAAAAJMjYuODk1MzcxAQgAAAAFAAAAATEBAAAACjIwNTQ2OTIyNTQDAAAAAzE2MAIAAAACMTUEAAAAATAHAAAACTgvMzEvMjAyMAgAAAAJMy8zMS8yMDIwCQAAAAEwZy7Ky/FQ2AinJR7N8VDYCC1DSVEuU19CMVo4SlcwLklRX1BFUklPRERBVEVfSVMuMTAwMC44LzMxLzIwMjABAAAAXZENAAUAAAAJMy8zMS8yMDIwADe5ycvxUNgIZ9wkzfFQ2AgtQ0lRLlNfQlZGS1Y0Mi5JUV9QRVJJT0REQVRFX0lTLjEwMDAuOC8zMS8yMDIwAQAAAIDwmwAFAAAACTMvMzEvMjAyMADn7t7L8VDYCDecMM3xUNgIKENJUS5TX0JGOEgyVzMuSVFfTUFSS0VUQ0FQLjgvMzEvMjAyMC5VU0QBAAAAFsBeCAIAAAAQMTIwLjc0MzI1Njc2Nzk0NgEGAAAABQAAAAExAQAAAAoyMDUyNzUzMDg3AwAAAAMxNjACAAAABjEwMDA1NAQAAAABMAcAAAAJOC8zMS8yMDIw</t>
  </si>
  <si>
    <t>l2oYy/FQ2AhHfv3M8VDYCChDSVEuU182Mzc0Nzk4LklRX05JLjEwMDAuOC8zMS8yMDIwLi4uVVNEAQAAAKO8dQACAAAACTU2LjI4NDE4OAEIAAAABQAAAAExAQAAAAoyMDU2OTkxNzEyAwAAAAMxNjACAAAAAjE1BAAAAAEwBwAAAAk4LzMxLzIwMjAIAAAACTMvMzEvMjAyMAkAAAABMCc7HMvxUNgIF5/kzPFQ2AgoQ0lRLlNfQkRGWlJQNC5JUV9NQVJLRVRDQVAuOC8zMS8yMDIwLlVTRAEAAACi5KwYAgAAABAxNC40MjQwMTU4NTY3NjIxAQYAAAAFAAAAATEBAAAACjIwNDU2NTY2ODUDAAAAAzE2MAIAAAAGMTAwMDU0BAAAAAEwBwAAAAk4LzMxLzIwMjCHQxjL8VDYCGeQB83xUNgIKENJUS5TX0IyTlhEMjIuSVFfTkkuMTAwMC44LzMxLzIwMjAuLi5VU0QBAAAAAdyhAwIAAAALLTIzMy44MzA2MzkBCAAAAAUAAAABMQEAAAAKMjA0Nzc3NTM1MgMAAAADMTYwAgAAAAIxNQQAAAABMAcAAAAJOC8zMS8yMDIwCAAAAAkzLzMxLzIwMjAJAAAAATD3Fd/L8VDYCDcrLs3xUNgIKENJUS5TX0IwM1Y3ODYuSVFfTUFSS0VUQ0FQLjgvMzEvMjAyMC5VU0QBAAAADmw4AQIAAAAQMjYuNzkyMTM3NDQxMjY3MgEGAAAABQAAAAExAQAAAAoyMDUwNTA5NzY2AwAAAAMxNjACAAAABjEwMDA1NAQAAAABMAcAAAAJOC8zMS8yMDIwt2z7yvFQ2Ah3VNnM8VDYCC1DSVEuU182MDUyNzI2LklRX1BFUklPRERBVEVfSVMuMTAwMC44LzMx</t>
  </si>
  <si>
    <t>LzIwMjABAAAAxLo8AQUAAAAJMy8zMS8yMDIwABdX/MrxUNgIF4jTzPFQ2AgtQ0lRLlNfQjBWRFpONS5JUV9QRVJJT0REQVRFX0lTLjEwMDAuOC8zMS8yMDIwAQAAAOloDQAFAAAACTMvMzEvMjAyMAAHMPzK8VDYCNfN18zxUNgIKENJUS5TX0JIME1TNTUuSVFfTkkuMTAwMC44LzMxLzIwMjAuLi5VU0QBAAAAFNe1GQIAAAAILTE3LjM2ODQBCAAAAAUAAAABMQEAAAAKMjA0NTMwNTI3OAMAAAADMTYwAgAAAAIxNQQAAAABMAcAAAAJOC8zMS8yMDIwCAAAAAkzLzMxLzIwMjAJAAAAATCHfMrL8VDYCFeeE83xUNgIKENJUS5TX0JENkZWNTEuSVFfTUFSS0VUQ0FQLjgvMzEvMjAyMC5VU0QBAAAAjUQ2AQIAAAAQNzguMTE2NjUxMDAzMTI3MwEGAAAABQAAAAExAQAAAAoyMDQ3NDYzNDQxAwAAAAMxNjACAAAABjEwMDA1NAQAAAABMAcAAAAJOC8zMS8yMDIwp0X7yvFQ2Ai3YdzM8VDYCC1DSVEuU19CN1NWWDYwLklRX1BFUklPRERBVEVfSVMuMTAwMC44LzMxLzIwMjABAAAAiMTDBwUAAAAJMy8zMS8yMDIwAHdVysvxUNgI17gZzfFQ2AgoQ0lRLlNfQllUSzdRMy5JUV9OSS4xMDAwLjgvMzEvMjAyMC4uLlVTRAEAAADo0D0GAgAAAAktNy4yMjc1NzYBCAAAAAUAAAABMQEAAAAKMjA0NDU3OTI2MAMAAAADMTYwAgAAAAIxNQQAAAABMAcAAAAJOC8zMS8yMDIwCAAAAAkzLzMxLzIwMjAJAAAAATDHUBvL8VDYCFdS9szx</t>
  </si>
  <si>
    <t>UNgILUNJUS5TXzYxNTc2ODcuSVFfUEVSSU9EREFURV9JUy4xMDAwLjgvMzEvMjAyMAEAAABecg0ABQAAAAkzLzMxLzIwMjAABz3fy/FQ2AiXpCzN8VDYCChDSVEuU19CSFI0NTQyLklRX05JLjEwMDAuOC8zMS8yMDIwLi4uVVNEAQAAADL8VSMCAAAACDAuMjkzMDgyAQgAAAAFAAAAATEBAAAACjIwNDgwODkwNDgDAAAAAzE2MAIAAAACMTUEAAAAATAHAAAACTgvMzEvMjAyMAgAAAAJMy8zMS8yMDIwCQAAAAEw17r7yvFQ2Ai3Q+HM8VDYCC1DSVEuU19CU0NLS1g2LklRX1BFUklPRERBVEVfSVMuMTAwMC44LzMxLzIwMjABAAAA/bTOAQUAAAAJMy8zMS8yMDIwAAd8GcvxUNgId2QAzfFQ2AgoQ0lRLlNfQjRMSEdQNC5JUV9NQVJLRVRDQVAuOC8zMS8yMDIwLlVTRAEAAAClwLcEAgAAABA4Mi42MDIzNTY1MTMwOTU2AQYAAAAFAAAAATEBAAAACjIwNDk5MjkyNTQDAAAAAzE2MAIAAAAGMTAwMDU0BAAAAAEwBwAAAAk4LzMxLzIwMjAHRMnL8VDYCMcCHM3xUNgIKENJUS5TX0IwTkg5SjkuSVFfTUFSS0VUQ0FQLjgvMzEvMjAyMC5VU0QBAAAA3fM2AQIAAAAPNTguNTg3MzY3ODA2NjMyAQYAAAAFAAAAATEBAAAACjIwNTEzODE4MTUDAAAAAzE2MAIAAAAGMTAwMDU0BAAAAAEwBwAAAAk4LzMxLzIwMjCHBN7L8VDYCJcVL83xUNgILUNJUS5TXzY5MzAzMzguSVFfUEVSSU9EREFURV9JUy4xMDAwLjgvMzEvMjAyMAEA</t>
  </si>
  <si>
    <t>AABEWw0ABQAAAAkzLzMxLzIwMjAAN7nJy/FQ2Ag32CbN8VDYCChDSVEuU19CMFY0TUM2LklRX05JLjEwMDAuOC8zMS8yMDIwLi4uVVNEAQAAAC9uDQACAAAACTExLjI0OTQzMgEIAAAABQAAAAExAQAAAAoyMDQ1NDEwOTQzAwAAAAMxNjACAAAAAjE1BAAAAAEwBwAAAAk4LzMxLzIwMjAIAAAACTMvMzEvMjAyMAkAAAABMNe6+8rxUNgIt0PhzPFQ2AgtQ0lRLlNfQjA1NzAzOC5JUV9QRVJJT0REQVRFX0lTLjEwMDAuOC8zMS8yMDIwAQAAADgjUwEFAAAACTMvMzEvMjAyMAAHPd/L8VDYCOdnLc3xUNgILUNJUS5TXzY0MTE1MTAuSVFfUEVSSU9EREFURV9JUy4xMDAwLjgvMzEvMjAyMAEAAAAuZw0ABQAAAAkzLzMxLzIwMjAA9xXfy/FQ2AhHUi7N8VDYCChDSVEuU182Mjg4MzM4LklRX05JLjEwMDAuOC8zMS8yMDIwLi4uVVNEAQAAAFRqewACAAAACTEzLjIxMzY3NAEIAAAABQAAAAExAQAAAAoyMDQ5Mjg1OTcxAwAAAAMxNjACAAAAAjE1BAAAAAEwBwAAAAk4LzMxLzIwMjAIAAAACTMvMzEvMjAyMAkAAAABMBcUHMvxUNgIB+nmzPFQ2AgtQ0lRLlNfQkQzUlpTMS5JUV9QRVJJT0REQVRFX0lTLjEwMDAuOC8zMS8yMDIwAQAAADVnmBMFAAAACTMvMzEvMjAyMACnUt7L8VDYCOcNPM3xUNgIKENJUS5TX0JENlJRUjQuSVFfTkkuMTAwMC44LzMxLzIwMjAuLi5VU0QBAAAAAZ65HwIAAAAIMC45OTEzMDQBCAAAAAUA</t>
  </si>
  <si>
    <t>AAABMQEAAAAKMjA0ODAxOTkyMAMAAAADMTYwAgAAAAIxNQQAAAABMAcAAAAJOC8zMS8yMDIwCAAAAAkzLzMxLzIwMjAJAAAAATD3Fd/L8VDYCFd5Ls3xUNgIKENJUS5TXzY0MTkyNTcuSVFfTUFSS0VUQ0FQLjgvMzEvMjAyMC5VU0QBAAAAqnM2AQIAAAAMMzkuMjk2NDIyNDY0AQYAAAAFAAAAATEBAAAACjIwNDYzMDM4NDADAAAAAzE2MAIAAAAGMTAwMDU0BAAAAAEwBwAAAAk4LzMxLzIwMjCXahjL8VDYCBd6/8zxUNgIKENJUS5TX0IwM0NYRzkuSVFfTUFSS0VUQ0FQLjgvMzEvMjAyMC5VU0QBAAAAamc2AQIAAAAOMTI4LjQ1MDAxMDcyNjQBBgAAAAUAAAABMQEAAAAKMjA1NTY2NDIzMAMAAAADMTYwAgAAAAYxMDAwNTQEAAAAATAHAAAACTgvMzEvMjAyMHeNGsvxUNgIV8P4zPFQ2AgoQ0lRLlNfQkoyWjA3Mi5JUV9NQVJLRVRDQVAuOC8zMS8yMDIwLlVTRAEAAABB2A8PAgAAAA4wLjM5MTEzNjI0NjU2OAEGAAAABQAAAAExAQAAAAoyMDQ5NjI1NTgxAwAAAAMxNjACAAAABjEwMDA1NAQAAAABMAcAAAAJOC8zMS8yMDIwpwIby/FQ2AiXZuPM8VDYCChDSVEuU19CMVpCV0s4LklRX05JLjEwMDAuOC8zMS8yMDIwLi4uVVNEAQAAALHndQECAAAABzIuOTUyMDgBCAAAAAUAAAABMQEAAAAKMjA0NTkxMTc0MgMAAAADMTYwAgAAAAIxNQQAAAABMAcAAAAJOC8zMS8yMDIwCAAAAAkzLzMxLzIwMjAJAAAAATDXx97L</t>
  </si>
  <si>
    <t>8VDYCJf3M83xUNgILUNJUS5TX0JEM1JZVzguSVFfUEVSSU9EREFURV9JUy4xMDAwLjgvMzEvMjAyMAEAAACaffIBBQAAAAkzLzMxLzIwMjAABzD8yvFQ2AhXBtnM8VDYCC1DSVEuU182MTQ2ODM0LklRX1BFUklPRERBVEVfSVMuMTAwMC44LzMxLzIwMjABAAAA10E2AQUAAAAJMy8zMS8yMDIwAPfFG8vxUNgI5+3tzPFQ2AgoQ0lRLlNfQjFMR1pWOS5JUV9OSS4xMDAwLjgvMzEvMjAyMC4uLlVTRAEAAACRR30BAgAAAAotMjguMDQzMzE1AQgAAAAFAAAAATEBAAAACjIwNDA4MjYwOTIDAAAAAzE2MAIAAAACMTUEAAAAATAHAAAACTgvMzEvMjAyMAgAAAAJMy8zMS8yMDIwCQAAAAEwF2Tfy/FQ2AinWirN8VDYCChDSVEuU182MTYzNDQ2LklRX05JLjEwMDAuOC8zMS8yMDIwLi4uVVNEAQAAAErawQACAAAACS0zLjYwNjkxNQEIAAAABQAAAAExAQAAAAoyMDQyNzYwNzAwAwAAAAMxNjACAAAAAjE1BAAAAAEwBwAAAAk4LzMxLzIwMjAIAAAACTMvMzEvMjAyMAkAAAABMNfH3svxUNgIR6U1zfFQ2AgoQ0lRLlNfNjEwMDQ1NC5JUV9NQVJLRVRDQVAuOC8zMS8yMDIwLlVTRAEAAABBjS0AAgAAABA1OTUwLjAzNTAyMjgxNDI5AQYAAAAFAAAAATEBAAAACjIwNDcxMzE5NDYDAAAAAzE2MAIAAAAGMTAwMDU0BAAAAAEwBwAAAAk4LzMxLzIwMjAXa8nL8VDYCJc6FM3xUNgILUNJUS5TX0IwM0dGMjEuSVFfUEVSSU9EREFU</t>
  </si>
  <si>
    <t>RV9JUy4xMDAwLjgvMzEvMjAyMAEAAAAqnjYBBQAAAAkzLzMxLzIwMjAABz3fy/FQ2AjnZy3N8VDYCC1DSVEuU19CMVZaMTg1LklRX1BFUklPRERBVEVfSVMuMTAwMC44LzMxLzIwMjABAAAAtlV+AQUAAAAJMy8zMS8yMDE5AEfgycvxUNgIJ88hzfFQ2AgoQ0lRLlNfQlo2MEtYMS5JUV9OSS4xMDAwLjgvMzEvMjAyMC4uLlVTRAEAAADaa40DAgAAAAgzLjY3ODYyOQEIAAAABQAAAAExAQAAAAoyMDU1Njc5MTE3AwAAAAMxNjACAAAAAjE1BAAAAAEwBwAAAAk4LzMxLzIwMjAIAAAACTMvMzEvMjAyMAkAAAABMKeRGMvxUNgIh6IRzfFQ2AgtQ0lRLlNfNjU4MjQ4My5JUV9QRVJJT0REQVRFX0lTLjEwMDAuOC8zMS8yMDIwAQAAALAnAgAFAAAACTMvMzEvMjAyMAAXZN/L8VDYCKdaKs3xUNgIKENJUS5TXzY3NzQ1NjkuSVFfTUFSS0VUQ0FQLjgvMzEvMjAyMC5VU0QBAAAAC6g2AQIAAAAQNDMuNzM0ODk3NTU0NzkwNAEGAAAABQAAAAExAQAAAAoyMDUwNTYxNjc0AwAAAAMxNjACAAAABjEwMDA1NAQAAAABMAcAAAAJOC8zMS8yMDIw5/XIy/FQ2AjHNyjN8VDYCChDSVEuU19CRDVCV1E4LklRX01BUktFVENBUC44LzMxLzIwMjAuVVNEAQAAAH7TxxYCAAAADDQuOTgwODE0NzM5MgEGAAAABQAAAAExAQAAAAoyMDQ2NzIxMjM0AwAAAAMxNjACAAAABjEwMDA1NAQAAAABMAcAAAAJOC8zMS8yMDIwlx77yvFQ2AjnuOHM</t>
  </si>
  <si>
    <t>8VDYCChDSVEuU19CMEs5MTY5LklRX05JLjEwMDAuOC8zMS8yMDIwLi4uVVNEAQAAAKhFkAACAAAACDMuNzQ4NjE2AQgAAAAFAAAAATEBAAAACjIwNTE5MjU3NzEDAAAAAzE2MAIAAAACMTUEAAAAATAHAAAACTgvMzEvMjAyMAgAAAAJMy8zMS8yMDIwCQAAAAEwd1XKy/FQ2Ah3zhjN8VDYCChDSVEuU19CRDBSWUc1LklRX01BUktFVENBUC44LzMxLzIwMjAuVVNEAQAAAD8U9AICAAAAEDI4OTMuNDk4ODg5NDgzNjMBBgAAAAUAAAABMQEAAAAKMjA0NzkxOTg2NwMAAAADMTYwAgAAAAYxMDAwNTQEAAAAATAHAAAACTgvMzEvMjAyMIcE3svxUNgIlxUvzfFQ2AgoQ0lRLlNfQjdYV1pYOS5JUV9OSS4xMDAwLjgvMzEvMjAyMC4uLlVTRAEAAAAoIPQCAgAAAAgyLjg0Mzk3OAEIAAAABQAAAAExAQAAAAoyMDQyMTg0Mzc1AwAAAAMxNjACAAAAAjE1BAAAAAEwBwAAAAk4LzMxLzIwMjAIAAAACTMvMzEvMjAyMAkAAAABMBdX/MrxUNgIxzXVzPFQ2AgoQ0lRLlNfQjAxVlJLMC5JUV9OSS4xMDAwLjgvMzEvMjAyMC4uLlVTRAEAAABFeQ0AAgAAAAoxNTEuMTUxNzk5AQgAAAAFAAAAATEBAAAACjIwMzk4MzU0NDYDAAAAAzE2MAIAAAACMTUEAAAAATAHAAAACTgvMzEvMjAyMAgAAAAJMy8zMS8yMDIwCQAAAAEwx1Aby/FQ2Ai3PPfM8VDYCC1DSVEuU19CWVZLRzUzLklRX1BFUklPRERBVEVfSVMuMTAwMC44LzMxLzIwMjAB</t>
  </si>
  <si>
    <t>AAAAE3uTAgUAAAAJMy8zMS8yMDIwALcpG8vxUNgIN3X4zPFQ2AgtQ0lRLlNfQlFSUVdLNi5JUV9QRVJJT0REQVRFX0lTLjEwMDAuOC8zMS8yMDIwAQAAAPZnewAFAAAACTMvMzEvMjAyMADn4fvK8VDYCAcl3czxUNgILUNJUS5TXzYwOTk5MzguSVFfUEVSSU9EREFURV9JUy4xMDAwLjgvMzEvMjAyMAEAAAC9Yw0ABQAAAAkzLzMxLzIwMjAAt7gYy/FQ2AgnRw7N8VDYCC1DSVEuU19CV0ZRU041LklRX1BFUklPRERBVEVfSVMuMTAwMC44LzMxLzIwMjABAAAAv7dNEAUAAAAJMy8zMS8yMDIwAPfFG8vxUNgIx5/tzPFQ2AgoQ0lRLlNfQkZXSzhWOS5JUV9OSS4xMDAwLjgvMzEvMjAyMC4uLlVTRAEAAAAdINogAgAAAAktMS4zODgxMTUBCAAAAAUAAAABMQEAAAAKMjA0ODM1NDc5OQMAAAADMTYwAgAAAAIxNQQAAAABMAcAAAAJOC8zMS8yMDIwCAAAAAkzLzMxLzIwMjAJAAAAATBH4MnL8VDYCOejI83xUNgIKENJUS5TX0JGMkxUMTkuSVFfTUFSS0VUQ0FQLjgvMzEvMjAyMC5VU0QBAAAAjkBdBgIAAAANMTguNTUwNzQzNTc3NgEGAAAABQAAAAExAQAAAAoyMDUwOTE5MTYyAwAAAAMxNjACAAAABjEwMDA1NAQAAAABMAcAAAAJOC8zMS8yMDIw5/XIy/FQ2AhH/ybN8VDYCChDSVEuU19CWjZETEw1LklRX05JLjEwMDAuOC8zMS8yMDIwLi4uVVNEAQAAAMIroQ0CAAAACDYuMDE3NjM5AQgAAAAFAAAAATEBAAAACjIw</t>
  </si>
  <si>
    <t>NDI4NTE3OTADAAAAAzE2MAIAAAACMTUEAAAAATAHAAAACTgvMzEvMjAyMAgAAAAJMy8zMS8yMDIwCQAAAAEwh3zKy/FQ2AgXAhPN8VDYCC1DSVEuU182MzI0MzI4LklRX1BFUklPRERBVEVfSVMuMTAwMC44LzMxLzIwMjABAAAAAAUmAAUAAAAJMy8zMS8yMDIwAEfgycvxUNgId5IizfFQ2AgtQ0lRLlNfQllYODVKMi5JUV9QRVJJT0REQVRFX0lTLjEwMDAuOC8zMS8yMDIwAQAAALg0OAEFAAAACTMvMzEvMjAyMAC3ed7L8VDYCCc5Os3xUNgIKENJUS5TX0IwNTcwMzguSVFfTUFSS0VUQ0FQLjgvMzEvMjAyMC5VU0QBAAAAOCNTAQIAAAAPMjYuNjYwNDcxMjc4NDMyAQYAAAAFAAAAATEBAAAACjIwNTQ5OTUwODADAAAAAzE2MAIAAAAGMTAwMDU0BAAAAAEwBwAAAAk4LzMxLzIwMjCHBN7L8VDYCPf/L83xUNgIKENJUS5TX0I1WlpOVDQuSVFfTkkuMTAwMC44LzMxLzIwMjAuLi5VU0QBAAAAXHSnBwIAAAALLTEwNi41MDIzOTYBCAAAAAUAAAABMQEAAAAKMjA1MzMyMTU4MQMAAAADMTYwAgAAAAIxNQQAAAABMAcAAAAJOC8zMS8yMDIwCAAAAAkzLzMxLzIwMjAJAAAAATAnksnL8VDYCBf7KM3xUNgIKENJUS5TXzY2OTUxMTAuSVFfTkkuMTAwMC44LzMxLzIwMjAuLi5VU0QBAAAAkNaSAAIAAAAJMzcuNDU2MjYyAQgAAAAFAAAAATEBAAAACjIwNDkyODU5ODcDAAAAAzE2MAIAAAACMTUEAAAAATAHAAAACTgvMzEv</t>
  </si>
  <si>
    <t>MjAyMAgAAAAJMy8zMS8yMDIwCQAAAAEw91QZy/FQ2AiXIwPN8VDYCChDSVEuU182Nzc4NDY0LklRX01BUktFVENBUC44LzMxLzIwMjAuVVNEAQAAAB+oNgECAAAAEDM3LjQzNzE5MDUwMTE3MTQBBgAAAAUAAAABMQEAAAAKMjA0ODg5MzYzMwMAAAADMTYwAgAAAAYxMDAwNTQEAAAAATAHAAAACTgvMzEvMjAyMHfd3cvxUNgIJ+YyzfFQ2AgtQ0lRLlNfQjAyR1oxMS5JUV9QRVJJT0REQVRFX0lTLjEwMDAuOC8zMS8yMDIwAQAAAGHawQAFAAAACTMvMzEvMjAyMADHUBvL8VDYCPdn9czxUNgIKENJUS5TX0JGNUdDSzEuSVFfTUFSS0VUQ0FQLjgvMzEvMjAyMC5VU0QBAAAAqac/AQIAAAAQMTY4Ljc3MDgxMTk0OTkzNwEGAAAABQAAAAExAQAAAAoyMDUwNzI0OTc5AwAAAAMxNjACAAAABjEwMDA1NAQAAAABMAcAAAAJOC8zMS8yMDIwt2z7yvFQ2AiHCtfM8VDYCC1DSVEuU19CRDcwU0o4LklRX1BFUklPRERBVEVfSVMuMTAwMC44LzMxLzIwMjABAAAA7HhkEwUAAAAJMy8zMS8yMDIwAId8ysvxUNgI97MSzfFQ2AgoQ0lRLlNfQjZTTlJWMi5JUV9OSS4xMDAwLjgvMzEvMjAyMC4uLlVTRAEAAAAmbg0AAgAAAAstMTk0LjY4OTc2NAEIAAAABQAAAAExAQAAAAoyMDQxMTUyMDIzAwAAAAMxNjACAAAAAjE1BAAAAAEwBwAAAAk4LzMxLzIwMjAIAAAACTMvMzEvMjAyMAkAAAABMCd+/MrxUNgIB2HTzPFQ2AgoQ0lRLlNf</t>
  </si>
  <si>
    <t>NjM0MjI4OS5JUV9OSS4xMDAwLjgvMzEvMjAyMC4uLlVTRAEAAACjbwAAAgAAAAk0OS4xMTI3NDgBCAAAAAUAAAABMQEAAAAKMjA1Mzc3MzU5NQMAAAADMTYwAgAAAAIxNQQAAAABMAcAAAAJOC8zMS8yMDIwCAAAAAkzLzMxLzIwMjAJAAAAATD3Fd/L8VDYCJcVL83xUNgIKENJUS5TX0JNR0o5WDAuSVFfTUFSS0VUQ0FQLjgvMzEvMjAyMC5VU0QBAAAA4v8ZJwIAAAAIMS4yNzY1MjEBBgAAAAUAAAABMQEAAAAKMjA1MTM2NzI3MgMAAAADMTYwAgAAAAYxMDAwNTQEAAAAATAHAAAACTgvMzEvMjAyMHccGMvxUNgI92ALzfFQ2AgoQ0lRLlNfQjAwS1Q2OC5JUV9NQVJLRVRDQVAuOC8zMS8yMDIwLlVTRAEAAAAvDIsAAgAAABA0OTA4Ljk4OTQ0NTU5Njc1AQYAAAAFAAAAATEBAAAACjIwNTE1NTk4ODYDAAAAAzE2MAIAAAAGMTAwMDU0BAAAAAEwBwAAAAk4LzMxLzIwMjCXK97L8VDYCBdsK83xUNgILUNJUS5TXzYxMTQ3NDUuSVFfUEVSSU9EREFURV9JUy4xMDAwLjgvMzEvMjAyMAEAAAB4BwgABQAAAAkzLzMxLzIwMjAAJ5LJy/FQ2Aj3rCjN8VDYCChDSVEuU19CQjIyQlkxLklRX05JLjEwMDAuOC8zMS8yMDIwLi4uVVNEAQAAALAuZwACAAAABzIuMzA2NjIBCAAAAAUAAAABMQEAAAAKMjA0NDE3MTg1OAMAAAADMTYwAgAAAAIxNQQAAAABMAcAAAAJOC8zMS8yMDIwCAAAAAkzLzMxLzIwMjAJAAAAATCHfMrL8VDY</t>
  </si>
  <si>
    <t>CKdhFM3xUNgIKENJUS5TXzYxNjkxNjUuSVFfTkkuMTAwMC44LzMxLzIwMjAuLi5VU0QBAAAAt07BAAIAAAAJMjAuMDM0NTgyAQgAAAAFAAAAATEBAAAACjIwNDIzNjIyNzYDAAAAAzE2MAIAAAACMTUEAAAAATAHAAAACTgvMzEvMjAyMAgAAAAJMy8zMS8yMDIwCQAAAAEwtykby/FQ2Ai3rfnM8VDYCChDSVEuU19CSFhHWDcxLklRX01BUktFVENBUC44LzMxLzIwMjAuVVNEAQAAACq9NgECAAAAEDQwLjEyODU3NDYxNjkzNjQBBgAAAAUAAAABMQEAAAAKMjA1MDQ2MjU4MAMAAAADMTYwAgAAAAYxMDAwNTQEAAAAATAHAAAACTgvMzEvMjAyMLds+8rxUNgIB7TazPFQ2AgoQ0lRLlNfQkQ1RFY1Ni5JUV9OSS4xMDAwLjgvMzEvMjAyMC4uLlVTRAEAAAB/vPogAgAAAAgxLjIzNTMyNAEIAAAABQAAAAExAQAAAAoyMDUxMjQ4NDY5AwAAAAMxNjACAAAAAjE1BAAAAAEwBwAAAAk4LzMxLzIwMjAIAAAACTMvMzEvMjAyMAkAAAABMEfgycvxUNgIty4jzfFQ2AgtQ0lRLlNfNjE2OTE2NS5JUV9QRVJJT0REQVRFX0lTLjEwMDAuOC8zMS8yMDIwAQAAALdOwQAFAAAACTMvMzEvMjAyMAAXoxnL8VDYCNds/MzxUNgIKENJUS5TX0IwWUpKMjcuSVFfTUFSS0VUQ0FQLjgvMzEvMjAyMC5VU0QBAAAAS4uCAgIAAAAQMTEyMi45ODM3NjUwNTU3MwEGAAAABQAAAAExAQAAAAoyMDQ5Mzc0MzEwAwAAAAMxNjACAAAABjEwMDA1NAQA</t>
  </si>
  <si>
    <t>AAABMAcAAAAJOC8zMS8yMDIwt2z7yvFQ2AhnvNbM8VDYCC1DSVEuU182NDEwOTU5LklRX1BFUklPRERBVEVfSVMuMTAwMC44LzMxLzIwMjABAAAAPXQNAAUAAAAJMy8zMS8yMDIwALcpG8vxUNgIR5z4zPFQ2AgoQ0lRLlNfQkY1NEJOMS5JUV9NQVJLRVRDQVAuOC8zMS8yMDIwLlVTRAEAAAARyPAfAgAAABEwLjQxMDU5MTU0MzEzODM2OAEGAAAABQAAAAExAQAAAAoyMDQ3NDQ4NzE1AwAAAAMxNjACAAAABjEwMDA1NAQAAAABMAcAAAAJOC8zMS8yMDIwpwIby/FQ2AhXO+XM8VDYCChDSVEuU19CVjhUQkoxLklRX01BUktFVENBUC44LzMxLzIwMjAuVVNEAQAAAI59jQACAAAAEDcxMTAuNzMwODg1OTg1MDUBBgAAAAUAAAABMQEAAAAKMjA1MDY5MzExNQMAAAADMTYwAgAAAAYxMDAwNTQEAAAAATAHAAAACTgvMzEvMjAyMLds+8rxUNgIJ5HYzPFQ2AgoQ0lRLlNfQjFGVkJXMy5JUV9OSS4xMDAwLjgvMzEvMjAyMC4uLlVTRAEAAAAJaDYBAgAAAAkxMS45MTI1ODIBCAAAAAUAAAABMQEAAAAKMjA1Njc3NTU0NAMAAAADMTYwAgAAAAIxNQQAAAABMAcAAAAJOC8zMS8yMDIwCAAAAAkzLzMxLzIwMjAJAAAAATC3uBjL8VDYCFe8Ds3xUNgILUNJUS5TXzY3NzQ1NjkuSVFfUEVSSU9EREFURV9JUy4xMDAwLjgvMzEvMjAyMAEAAAALqDYBBQAAAAkzLzMxLzIwMjAAN7nJy/FQ2AjX7SXN8VDYCChDSVEuU182MTMzNDA1</t>
  </si>
  <si>
    <t>LklRX05JLjEwMDAuOC8zMS8yMDIwLi4uVVNEAQAAAFRGdQACAAAACzEyNTEuMjcxNjA3AQgAAAAFAAAAATEBAAAACjIwNTU4NjAyNTADAAAAAzE2MAIAAAACMTUEAAAAATAHAAAACTgvMzEvMjAyMAgAAAAJMy8zMS8yMDIwCQAAAAEwFxQcy/FQ2AgH6ebM8VDYCC1DSVEuU182MzExMzQyLklRX1BFUklPRERBVEVfSVMuMTAwMC44LzMxLzIwMjABAAAAUqU2AQUAAAAJMy8zMS8yMDIwAKeRGMvxUNgIRwYRzfFQ2AgoQ0lRLlNfQjFMSjU0MS5JUV9NQVJLRVRDQVAuOC8zMS8yMDIwLlVTRAEAAADJn24BAgAAABA2NS4yMjM5OTkzNDE4NjkyAQYAAAAFAAAAATEBAAAACjIwNDkxMzQ5NTUDAAAAAzE2MAIAAAAGMTAwMDU0BAAAAAEwBwAAAAk4LzMxLzIwMjCnAhvL8VDYCIew5czxUNgIKENJUS5TX0JHMFNLTDYuSVFfTkkuMTAwMC44LzMxLzIwMjAuLi5VU0QBAAAAwUVmAgIAAAAINS45MzEzMTQBCAAAAAUAAAABMQEAAAAKMjA1NjYzNjEwMwMAAAADMTYwAgAAAAIxNQQAAAABMAcAAAAJOC8zMS8yMDIwCAAAAAkzLzMxLzIwMjAJAAAAATAnyhnL8VDYCIep+8zxUNgILUNJUS5TX0I1NjdWNzMuSVFfUEVSSU9EREFURV9JUy4xMDAwLjgvMzEvMjAyMAEAAAB6Jl0CBQAAAAkzLzMxLzIwMjAA5+7ey/FQ2AiHXzHN8VDYCChDSVEuU19CWjJZTDEyLklRX01BUktFVENBUC44LzMxLzIwMjAuVVNEAQAAAHkdTRICAAAA</t>
  </si>
  <si>
    <t>DjMuODIwNzk0MTUxNzQ0AQYAAAAFAAAAATEBAAAACjIwNDUxNDM3MzkDAAAAAzE2MAIAAAAGMTAwMDU0BAAAAAEwBwAAAAk4LzMxLzIwMjDn9cjL8VDYCAfUKM3xUNgIKENJUS5TX0IxWjhKVzAuSVFfTkkuMTAwMC44LzMxLzIwMjAuLi5VU0QBAAAAXZENAAIAAAAJMzEuODkyMDM3AQgAAAAFAAAAATEBAAAACjIwNTIyOTcyMTgDAAAAAzE2MAIAAAACMTUEAAAAATAHAAAACTgvMzEvMjAyMAgAAAAJMy8zMS8yMDIwCQAAAAEwR+DJy/FQ2Ah3kiLN8VDYCChDSVEuU19CMDZYWUo5LklRX05JLjEwMDAuOC8zMS8yMDIwLi4uVVNEAQAAACpoDQACAAAACDM2LjEyODUzAQgAAAAFAAAAATEBAAAACjIwNTE1OTI0NTMDAAAAAzE2MAIAAAACMTUEAAAAATAHAAAACTgvMzEvMjAyMAgAAAAJMy8zMS8yMDIwCQAAAAEwVwfKy/FQ2AjnwR7N8VDYCChDSVEuU19CRkxWRkQ0LklRX01BUktFVENBUC44LzMxLzIwMjAuVVNEAQAAALJ7iwACAAAAEDQyMTYuODQ5MDI5NDU4MjIBBgAAAAUAAAABMQEAAAAKMjA0MjQ0MzAzOQMAAAADMTYwAgAAAAYxMDAwNTQEAAAAATAHAAAACTgvMzEvMjAyMAdEycvxUNgIx3MezfFQ2AgoQ0lRLlNfNjI5NTg1NS5JUV9OSS4xMDAwLjgvMzEvMjAyMC4uLlVTRAEAAAAWFz4AAgAAAAk1Ny42MjI5OTYBCAAAAAUAAAABMQEAAAAKMjA0OTI1OTk0NAMAAAADMTYwAgAAAAIxNQQAAAABMAcAAAAJ</t>
  </si>
  <si>
    <t>OC8zMS8yMDIwCAAAAAkzLzMxLzIwMjAJAAAAATAnksnL8VDYCNdeKM3xUNgILUNJUS5TX0JHVFpWNzEuSVFfUEVSSU9EREFURV9JUy4xMDAwLjgvMzEvMjAyMAEAAAD1keAZBQAAAAkzLzMxLzIwMjAAh3zKy/FQ2AhnNhbN8VDYCChDSVEuU19CMVZaMzY3LklRX01BUktFVENBUC44LzMxLzIwMjAuVVNEAQAAAGzSygACAAAAEDg2LjY1NjIwMTIxNjM3NzYBBgAAAAUAAAABMQEAAAAKMjA0NjczMDIxNgMAAAADMTYwAgAAAAYxMDAwNTQEAAAAATAHAAAACTgvMzEvMjAyMIcE3svxUNgI59gvzfFQ2AgoQ0lRLlNfQkRIM1FDNi5JUV9NQVJLRVRDQVAuOC8zMS8yMDIwLlVTRAEAAACsBdkWAgAAAA4xLjQ1MTY3MzI5NzQyNAEGAAAABQAAAAIyOQIAAAAGMTAwMDU0AQAAAAoyMDU2NDUxMTI5AwAAAAMxNjAEAAAAATAHAAAACTgvMzEvMjAyMCeSycvxUNgIN1ATzfFQ2AgoQ0lRLlNfQjAxMUxUNy5JUV9OSS4xMDAwLjgvMzEvMjAyMC4uLlVTRAEAAADgKhcAAgAAAAg4LjQ4MTI5OAEIAAAABQAAAAExAQAAAAoyMDM1NjA0NTM0AwAAAAMxNjACAAAAAjE1BAAAAAEwBwAAAAk4LzMxLzIwMjAIAAAACTMvMzEvMjAyMAkAAAABMLcpG8vxUNgIR5z4zPFQ2AgtQ0lRLlNfQllWUldYNC5JUV9QRVJJT0REQVRFX0lTLjEwMDAuOC8zMS8yMDIwAQAAANRfggEFAAAACTMvMzEvMjAyMABXB8rL8VDYCGf6H83xUNgIKENJUS5T</t>
  </si>
  <si>
    <t>X0JDWlRIWjkuSVFfTUFSS0VUQ0FQLjgvMzEvMjAyMC5VU0QBAAAA9jt/DgIAAAARMC41NzQwNjc2NTYxNTc4ODgAh7Qay/FQ2Ainwu/M8VDYCChDSVEuU19CMFRNQjAzLklRX01BUktFVENBUC44LzMxLzIwMjAuVVNEAQAAAA32XQECAAAAEDY2Ljk0NTIwMzYxNDc3NzMBBgAAAAUAAAABMQEAAAAKMjA0NTk0MDM2MQMAAAADMTYwAgAAAAYxMDAwNTQEAAAAATAHAAAACTgvMzEvMjAyMHccGMvxUNgIZwEKzfFQ2AgoQ0lRLlNfNjU3OTYzNC5JUV9OSS4xMDAwLjgvMzEvMjAyMC4uLlVTRAEAAAB3k4YAAgAAAAstNDE0LjQ2MTc0NgEIAAAABQAAAAExAQAAAAoyMDQ1MjExMjY0AwAAAAMxNjACAAAAAjE1BAAAAAEwBwAAAAk4LzMxLzIwMjAIAAAACTMvMzEvMjAyMAkAAAABMPcV38vxUNgIh+4uzfFQ2AgtQ0lRLlNfQldXWVYzMy5JUV9QRVJJT0REQVRFX0lTLjEwMDAuOC8zMS8yMDIwAQAAAJpbOBAFAAAACTMvMzEvMjAyMADHk/vK8VDYCPff4czxUNgIKENJUS5TX0JWRjg3QzYuSVFfTkkuMTAwMC44LzMxLzIwMjAuLi5VU0QBAAAACngNAAIAAAAKMTIzLjIwNzYzNAEIAAAABQAAAAExAQAAAAoyMDQ0ODM0OTIxAwAAAAMxNjACAAAAAjE1BAAAAAEwBwAAAAk4LzMxLzIwMjAIAAAACTMvMzEvMjAyMAkAAAABMBdX/MrxUNgI54PVzPFQ2AgoQ0lRLlNfQllOSkM4My5JUV9NQVJLRVRDQVAuOC8zMS8yMDIwLlVT</t>
  </si>
  <si>
    <t>RAEAAADKlSQPAgAAAA4yOC42NjQxMjU4NzI0OAEGAAAABQAAAAExAQAAAAoyMDUxNjE1NjU1AwAAAAMxNjACAAAABjEwMDA1NAQAAAABMAcAAAAJOC8zMS8yMDIwt2z7yvFQ2Ai38NnM8VDYCChDSVEuU19CNTNMSFE5LklRX05JLjEwMDAuOC8zMS8yMDIwLi4uVVNEAQAAAAQTiwYCAAAACDQuNjc2ODEyAQgAAAAFAAAAATEBAAAACjIwNTY2NDgzNzIDAAAAAzE2MAIAAAACMTUEAAAAATAHAAAACTgvMzEvMjAyMAgAAAAJMy8zMS8yMDIwCQAAAAEwtykby/FQ2Ag3dfjM8VDYCChDSVEuU19CMDM4VkQwLklRX05JLjEwMDAuOC8zMS8yMDIwLi4uVVNEAQAAAMxEkAACAAAABzYuNTE1MjkBCAAAAAUAAAABMQEAAAAKMjA0NTA1MjMxNQMAAAADMTYwAgAAAAIxNQQAAAABMAcAAAAJOC8zMS8yMDIwCAAAAAkzLzMxLzIwMjAJAAAAATCXK97L8VDYCEf4PM3xUNgIKENJUS5TXzY1MTIzMTYuSVFfTUFSS0VUQ0FQLjgvMzEvMjAyMC5VU0QBAAAAlj8KAAIAAAAQMjMuMDc2MTYwNTMyNTM5OAEGAAAABQAAAAExAQAAAAoyMDUxMTAxNjE0AwAAAAMxNjACAAAABjEwMDA1NAQAAAABMAcAAAAJOC8zMS8yMDIw5/XIy/FQ2AgnsSbN8VDYCChDSVEuU19CSzFONDYxLklRX01BUktFVENBUC44LzMxLzIwMjAuVVNEAQAAAC2NAQACAAAAEDgzNjEyLjY2MDk2Mzk3MjcBBgAAAAUAAAABMQEAAAAKMjA0NTY1MDE0NAMAAAADMTYw</t>
  </si>
  <si>
    <t>AgAAAAYxMDAwNTQEAAAAATAHAAAACTgvMzEvMjAyMHeNGsvxUNgIl1/5zPFQ2AgoQ0lRLlNfQkRCNUo2My5JUV9OSS4xMDAwLjgvMzEvMjAyMC4uLlVTRAEAAADNdTYBAgAAAAkzMy45MDg0NTcBCAAAAAUAAAABMQEAAAAKMjA0MjM1Njc1OQMAAAADMTYwAgAAAAIxNQQAAAABMAcAAAAJOC8zMS8yMDIwCAAAAAkzLzMxLzIwMjAJAAAAATD3xRvL8VDYCFeO7MzxUNgILUNJUS5TX0JEOVBaMjMuSVFfUEVSSU9EREFURV9JUy4xMDAwLjgvMzEvMjAyMAEAAAA0+1EYBQAAAAkzLzMxLzIwMjAAp5EYy/FQ2AhnVBHN8VDYCC1DSVEuU19CODQxNFg1LklRX1BFUklPRERBVEVfSVMuMTAwMC44LzMxLzIwMjABAAAAUKk2AQUAAAAJMy8zMS8yMDIwAKeRGMvxUNgIZ1QRzfFQ2AgoQ0lRLlNfNjEyMTU2My5JUV9OSS4xMDAwLjgvMzEvMjAyMC4uLlVTRAEAAAAwaA0AAgAAAAotMjczLjA5NTAyAQgAAAAFAAAAATEBAAAACjIwNTIyMTIzNDgDAAAAAzE2MAIAAAACMTUEAAAAATAHAAAACTgvMzEvMjAyMAgAAAAJMy8zMS8yMDIwCQAAAAEwBzD8yvFQ2Ag3uNjM8VDYCChDSVEuU19CMzlWTDAxLklRX01BUktFVENBUC44LzMxLzIwMjAuVVNEAQAAAJmqugICAAAAEDc0Ljk3OTk4NDczMjA3MzkBBgAAAAUAAAABMQEAAAAKMjA0NzMyODg3MQMAAAADMTYwAgAAAAYxMDAwNTQEAAAAATAHAAAACTgvMzEvMjAyMOf1yMvxUNgI</t>
  </si>
  <si>
    <t>t58lzfFQ2AgtQ0lRLlNfNjEzOTkzMS5JUV9QRVJJT0REQVRFX0lTLjEwMDAuOC8zMS8yMDIwAQAAALuilgAFAAAACTYvMzAvMjAyMABnLsrL8VDYCJf+Hc3xUNgILUNJUS5TX0JaNkNRMjguSVFfUEVSSU9EREFURV9JUy4xMDAwLjgvMzEvMjAyMAEAAACwO74ABQAAAAkzLzMxLzIwMjAAh3zKy/FQ2Ai3iBTN8VDYCC1DSVEuU19CMEpRMDE5LklRX1BFUklPRERBVEVfSVMuMTAwMC44LzMxLzIwMjABAAAAdstqAQUAAAAJMy8zMS8yMDIwAPcV38vxUNgIBycwzfFQ2AgoQ0lRLlNfQkdTUUc0Ny5JUV9NQVJLRVRDQVAuOC8zMS8yMDIwLlVTRAEAAACJZg0AAgAAABAxMjIxMy4xNTAxODc2MjYxAQYAAAAFAAAAATEBAAAACjIwNDU1MzQ0OTIDAAAAAzE2MAIAAAAGMTAwMDU0BAAAAAEwBwAAAAk4LzMxLzIwMjC3bPvK8VDYCKfJ2czxUNgILUNJUS5TX0IxTVA0SDQuSVFfUEVSSU9EREFURV9JUy4xMDAwLjgvMzEvMjAyMAEAAABQQ4IABQAAAAkzLzMxLzIwMjAA9xXfy/FQ2AiXFS/N8VDYCChDSVEuU19CWVlEWTExLklRX05JLjEwMDAuOC8zMS8yMDIwLi4uVVNEAQAAAMLQbgICAAAACi01OS4wNTYzMzMBCAAAAAUAAAABMQEAAAAKMjAzODM3NzkzMQMAAAADMTYwAgAAAAIxNQQAAAABMAcAAAAJOC8zMS8yMDIwCAAAAAkzLzMxLzIwMjAJAAAAATA3ucnL8VDYCMfGJc3xUNgIKENJUS5TX0IyTldKUTUuSVFfTkku</t>
  </si>
  <si>
    <t>MTAwMC44LzMxLzIwMjAuLi5VU0QBAAAAciECAAIAAAAIMy42NjMwOTEBCAAAAAUAAAABMQEAAAAKMjA1NzAwNTcyNwMAAAADMTYwAgAAAAIxNQQAAAABMAcAAAAJOC8zMS8yMDIwCAAAAAkzLzMxLzIwMjAJAAAAATAXZN/L8VDYCDdJKc3xUNgIKENJUS5TXzY0OTEzMzAuSVFfTUFSS0VUQ0FQLjgvMzEvMjAyMC5VU0QBAAAAzGcNAAIAAAAQMjQ3LjczNDM5NzIzMjc5NwEGAAAABQAAAAExAQAAAAoyMDUwOTI0NzU4AwAAAAMxNjACAAAABjEwMDA1NAQAAAABMAcAAAAJOC8zMS8yMDIwF2vJy/FQ2Ai3iBTN8VDYCC1DSVEuU182MzgzNTM0LklRX1BFUklPRERBVEVfSVMuMTAwMC44LzMxLzIwMjABAAAAr2o2AQUAAAAJMy8zMS8yMDIwANe6+8rxUNgIZ4DgzPFQ2AgoQ0lRLlNfQkM0M1JRMy5JUV9NQVJLRVRDQVAuOC8zMS8yMDIwLlVTRAEAAADH7VMBAgAAABA5MC44MDY2NjM1MTM0MzIxAQYAAAAFAAAAATEBAAAACjIwNDI1NTIwMzMDAAAAAzE2MAIAAAAGMTAwMDU0BAAAAAEwBwAAAAk4LzMxLzIwMjCXahjL8VDYCLcAAc3xUNgILUNJUS5TX0IwTjQ1TjYuSVFfUEVSSU9EREFURV9JUy4xMDAwLjgvMzEvMjAyMAEAAAB8wlEBBQAAAAkzLzMxLzIwMjAAB3wZy/FQ2Agnof/M8VDYCChDSVEuU19CMU1IMkc1LklRX05JLjEwMDAuOC8zMS8yMDIwLi4uVVNEAQAAAIB38gECAAAACi0yNS42OTQzNjcBCAAAAAUA</t>
  </si>
  <si>
    <t>AAABMQEAAAAKMTkxMjY4NTEzMAMAAAADMTYwAgAAAAIxNQQAAAABMAcAAAAJOC8zMS8yMDIwCAAAAAkzLzMxLzIwMTgJAAAAATAnksnL8VDYCHd0J83xUNgIKENJUS5TX0JENVRNSjUuSVFfTkkuMTAwMC44LzMxLzIwMjAuLi5VU0QBAAAAfLNVGAIAAAAIMC42MTM5ODgBCAAAAAUAAAABMQEAAAAKMjA0OTY3NjMwMAMAAAADMTYwAgAAAAIxNQQAAAABMAcAAAAJOC8zMS8yMDIwCAAAAAkzLzMxLzIwMjAJAAAAATAXoxnL8VDYCDdX/czxUNgILUNJUS5TX0IxUlBaMDkuSVFfUEVSSU9EREFURV9JUy4xMDAwLjgvMzEvMjAyMAEAAACnA70BBQAAAAkzLzMxLzIwMTkAFxQcy/FQ2AgnN+fM8VDYCChDSVEuU182MzQ5NTQ3LklRX01BUktFVENBUC44LzMxLzIwMjAuVVNEAQAAAOBBNgECAAAAEDk4LjQwMDMwNDA5NTA2MTkBBgAAAAUAAAABMQEAAAAKMjAxNDA3ODIzOQMAAAADMTYwAgAAAAYxMDAwNTQEAAAAATAHAAAACTgvMzEvMjAyMHeNGsvxUNgIx2P3zPFQ2AgoQ0lRLlNfNjEzOTM0MC5JUV9OSS4xMDAwLjgvMzEvMjAyMC4uLlVTRAEAAAC0zgoAAgAAAAoxOTkuMzg4MzE1AQgAAAAFAAAAATEBAAAACjIwNDUzNjIzNzIDAAAAAzE2MAIAAAACMTUEAAAAATAHAAAACTgvMzEvMjAyMAgAAAAJMy8zMS8yMDIwCQAAAAEwp5EYy/FQ2AiXyRHN8VDYCChDSVEuU182NTI4NDQzLklRX05JLjEwMDAuOC8zMS8yMDIw</t>
  </si>
  <si>
    <t>Li4uVVNEAQAAAKtaCgACAAAACjE5NC4xODYwNDQBCAAAAAUAAAABMQEAAAAKMjA0NTY2NjkzOAMAAAADMTYwAgAAAAIxNQQAAAABMAcAAAAJOC8zMS8yMDIwCAAAAAkzLzMxLzIwMjAJAAAAATDXuvvK8VDYCNeR4czxUNgILUNJUS5TXzYyODgzMzguSVFfUEVSSU9EREFURV9JUy4xMDAwLjgvMzEvMjAyMAEAAABUansABQAAAAkzLzMxLzIwMjAAB+0by/FQ2AhnROrM8VDYCC1DSVEuU19CWVdGQkI4LklRX1BFUklPRERBVEVfSVMuMTAwMC44LzMxLzIwMjABAAAA2AR4IAUAAAAJMy8zMS8yMDIwAPfFG8vxUNgIF2PuzPFQ2AgtQ0lRLlNfQjAxTlBKMS5JUV9QRVJJT0REQVRFX0lTLjEwMDAuOC8zMS8yMDIwAQAAAPnVYQAFAAAACTMvMzEvMjAyMADXx97L8VDYCGeCM83xUNgILUNJUS5TX0IwNjk5UDguSVFfUEVSSU9EREFURV9JUy4xMDAwLjgvMzEvMjAyMAEAAABlrDYBBQAAAAkzLzMxLzIwMjAAh3zKy/FQ2AhnxRPN8VDYCChDSVEuU182MTQzMjU1LklRX01BUktFVENBUC44LzMxLzIwMjAuVVNEAQAAAJNnDQACAAAAEDI2MC42NTkxMzg4NjE4ODYBBgAAAAUAAAABMQEAAAAKMjA0NTgwMzMyOQMAAAADMTYwAgAAAAYxMDAwNTQEAAAAATAHAAAACTgvMzEvMjAyMOf1yMvxUNgIx8YlzfFQ2AgoQ0lRLlNfQjBaN0xQNy5JUV9NQVJLRVRDQVAuOC8zMS8yMDIwLlVTRAEAAABVKJQAAgAAAA8zMS41MzIzNTc1</t>
  </si>
  <si>
    <t>NjAwMjIBBgAAAAUAAAABMQEAAAAKMjA0OTI5NDg3OAMAAAADMTYwAgAAAAYxMDAwNTQEAAAAATAHAAAACTgvMzEvMjAyMKdF+8rxUNgIRzLgzPFQ2AgoQ0lRLlNfQkY4SDJWMi5JUV9OSS4xMDAwLjgvMzEvMjAyMC4uLlVTRAEAAADe2hQHAgAAAAgyLjQzMzI0NwEIAAAABQAAAAExAQAAAAoyMDQ1NjgzOTcyAwAAAAMxNjACAAAAAjE1BAAAAAEwBwAAAAk4LzMxLzIwMjAIAAAACTMvMzEvMjAyMAkAAAABMLcpG8vxUNgIR5z4zPFQ2AgoQ0lRLlNfQlo2MEtYMS5JUV9NQVJLRVRDQVAuOC8zMS8yMDIwLlVTRAEAAADaa40DAgAAABA1MC44NjA1Nzk4NzU3MDQxAQYAAAAFAAAAATEBAAAACjIwNDk2MTgwMDYDAAAAAzE2MAIAAAAGMTAwMDU0BAAAAAEwBwAAAAk4LzMxLzIwMjAXa8nL8VDYCEfoFc3xUNgILUNJUS5TX0I0TEczWDguSVFfUEVSSU9EREFURV9JUy4xMDAwLjgvMzEvMjAyMAEAAADULAYFBQAAAAkzLzMxLzIwMjAAB3wZy/FQ2Ag3yP/M8VDYCChDSVEuU19CRjBGN1M2LklRX01BUktFVENBUC44LzMxLzIwMjAuVVNEAQAAABZlPwECAAAAEDUwMi4yMDMyNTc1MjE4MjIBBgAAAAUAAAABMQEAAAAKMjA0Njk5NzA4MwMAAAADMTYwAgAAAAYxMDAwNTQEAAAAATAHAAAACTgvMzEvMjAyMPccycvxUNgIh0ggzfFQ2AgoQ0lRLlNfQjA5UVExMS5JUV9NQVJLRVRDQVAuOC8zMS8yMDIwLlVTRAEAAAAgZw0A</t>
  </si>
  <si>
    <t>AgAAABA1NjkxLjI4NjQ0MTg2MzEyAQYAAAAFAAAAATEBAAAACjIwNDYxNzQ0NjUDAAAAAzE2MAIAAAAGMTAwMDU0BAAAAAEwBwAAAAk4LzMxLzIwMjCHtBrL8VDYCDci8czxUNgILUNJUS5TX0JLMUtGTjYuSVFfUEVSSU9EREFURV9JUy4xMDAwLjgvMzEvMjAyMAEAAAACl8IABQAAAAkzLzMxLzIwMjAAJ378yvFQ2Aj3OdPM8VDYCChDSVEuU19CRjJGNUY3LklRX05JLjEwMDAuOC8zMS8yMDIwLi4uVVNEAQAAAGR9iwACAAAABTkuMzkzAQgAAAAFAAAAATEBAAAACjIwNDI1NjUzNTYDAAAAAzE2MAIAAAACMTUEAAAAATAHAAAACTgvMzEvMjAyMAgAAAAJMy8zMS8yMDIwCQAAAAEwh3zKy/FQ2AgHTBXN8VDYCC1DSVEuU182MjY1ODU4LklRX1BFUklPRERBVEVfSVMuMTAwMC44LzMxLzIwMjABAAAAkpbIAgUAAAAJMy8zMS8yMDIwAId8ysvxUNgIJ5oVzfFQ2AgoQ0lRLlNfQkYxUVAwNi5JUV9OSS4xMDAwLjgvMzEvMjAyMC4uLlVTRAEAAAB+hVANAgAAAAg2LjIzMTAzOQEIAAAABQAAAAExAQAAAAoyMDU0ODUxNTc2AwAAAAMxNjACAAAAAjE1BAAAAAEwBwAAAAk4LzMxLzIwMjAIAAAACTMvMzEvMjAyMAkAAAABMOfu3svxUNgI50kyzfFQ2AgoQ0lRLlNfQlZHMUJGNS5JUV9OSS4xMDAwLjgvMzEvMjAyMC4uLlVTRAEAAACdsnsNAgAAAAcwLjE1NTg3AQgAAAAFAAAAATEBAAAACjIwNDgwODQ4NTEDAAAAAzE2</t>
  </si>
  <si>
    <t>MAIAAAACMTUEAAAAATAHAAAACTgvMzEvMjAyMAgAAAAJMy8zMS8yMDIwCQAAAAEw13cby/FQ2AgnbPPM8VDYCChDSVEuU19CTUdMQjUyLklRX05JLjEwMDAuOC8zMS8yMDIwLi4uVVNEAQAAAEIkeyYCAAAACDAuMDQzNTc1AQgAAAAFAAAAATEBAAAACjIwNDY3NTA4MzQDAAAAAzE2MAIAAAACMTUEAAAAATAHAAAACTgvMzEvMjAyMAgAAAAJMy8zMS8yMDIwCQAAAAEwJzscy/FQ2AiHP+PM8VDYCChDSVEuU19CRDFEUzgyLklRX05JLjEwMDAuOC8zMS8yMDIwLi4uVVNEAQAAAM1kMSACAAAACS0wLjM5MzM3NAEIAAAABQAAAAExAQAAAAoyMDUyMzQ3MjI5AwAAAAMxNjACAAAAAjE1BAAAAAEwBwAAAAk4LzMxLzIwMjAIAAAACTMvMzEvMjAyMAkAAAABMKeRGMvxUNgItxcSzfFQ2AgtQ0lRLlNfQjdNUjU0Ni5JUV9QRVJJT0REQVRFX0lTLjEwMDAuOC8zMS8yMDIwAQAAAPGzLQIFAAAACTMvMzEvMjAxOQDXuvvK8VDYCMdq4czxUNgILUNJUS5TX0JKUkZEWDQuSVFfUEVSSU9EREFURV9JUy4xMDAwLjgvMzEvMjAyMAEAAADF50AZBQAAAAkzLzMxLzIwMjAAh3zKy/FQ2Ajn/RTN8VDYCChDSVEuU182MTM5NzA0LklRX01BUktFVENBUC44LzMxLzIwMjAuVVNEAQAAAAl0DQACAAAAEDM3OS40NjM3MzAzNzQyNjYBBgAAAAUAAAABMQEAAAAKMjA0ODk5MTY3MwMAAAADMTYwAgAAAAYxMDAwNTQEAAAAATAHAAAACTgv</t>
  </si>
  <si>
    <t>MzEvMjAyMHeNGsvxUNgI99j3zPFQ2AgoQ0lRLlNfNjE4ODUzNS5JUV9NQVJLRVRDQVAuOC8zMS8yMDIwLlVTRAEAAADXaA0AAgAAABAyNjYyLjExNzI5MzQxNzQxAQYAAAAFAAAAATEBAAAACjIwNTIxOTgyMjkDAAAAAzE2MAIAAAAGMTAwMDU0BAAAAAEwBwAAAAk4LzMxLzIwMjBn9RfL8VDYCJfJEc3xUNgIKENJUS5TX0I0TVhOTDYuSVFfTUFSS0VUQ0FQLjgvMzEvMjAyMC5VU0QBAAAA7E9kAgIAAAAQMTkzMC4zNTE4MTgzNDM2MwEGAAAABQAAAAExAQAAAAoyMDQ1MjI1Mzc2AwAAAAMxNjACAAAABjEwMDA1NAQAAAABMAcAAAAJOC8zMS8yMDIw5/XIy/FQ2AiHKiXN8VDYCChDSVEuU19CRDcwU0o4LklRX05JLjEwMDAuOC8zMS8yMDIwLi4uVVNEAQAAAOx4ZBMCAAAACDEuMDY0MDUzAQgAAAAFAAAAATEBAAAACjIwNDIxNjc2NTMDAAAAAzE2MAIAAAACMTUEAAAAATAHAAAACTgvMzEvMjAyMAgAAAAJMy8zMS8yMDIwCQAAAAEwp5EYy/FQ2Aj3QhDN8VDYCChDSVEuU19CMFdDSlEyLklRX01BUktFVENBUC44LzMxLzIwMjAuVVNEAQAAAKcafwECAAAAEDE4LjkzMjk2MTU5MjMxODUBBgAAAAUAAAABMQEAAAAKMjA1MDYwMzkzOAMAAAADMTYwAgAAAAYxMDAwNTQEAAAAATAHAAAACTgvMzEvMjAyMOf1yMvxUNgIl1ElzfFQ2AgoQ0lRLlNfQjBMUjZDMy5JUV9OSS4xMDAwLjgvMzEvMjAyMC4uLlVTRAEAAAAL</t>
  </si>
  <si>
    <t>aA0AAgAAAAk5NS4xODA4NjUBCAAAAAUAAAABMQEAAAAKMjA0MzA0NDg1OAMAAAADMTYwAgAAAAIxNQQAAAABMAcAAAAJOC8zMS8yMDIwCAAAAAkzLzMxLzIwMjAJAAAAATAnyhnL8VDYCGdb+8zxUNgILUNJUS5TXzYwOTg2MDEuSVFfUEVSSU9EREFURV9JUy4xMDAwLjgvMzEvMjAyMAEAAAAceA0ABQAAAAkzLzMxLzIwMjAA554by/FQ2Ah3vvHM8VDYCChDSVEuU182MTQ2ODM0LklRX05JLjEwMDAuOC8zMS8yMDIwLi4uVVNEAQAAANdBNgECAAAACi0yMi4zNTMzMTMBCAAAAAUAAAABMQEAAAAKMjA0MzM0MDg2MwMAAAADMTYwAgAAAAIxNQQAAAABMAcAAAAJOC8zMS8yMDIwCAAAAAkzLzMxLzIwMjAJAAAAATAXFBzL8VDYCCeo6czxUNgIKENJUS5TXzY1OTE1MTkuSVFfTUFSS0VUQ0FQLjgvMzEvMjAyMC5VU0QBAAAAWxk3AQIAAAAQMi4wMzI1ODg4NTIxODg0MgEGAAAABQAAAAExAQAAAAoyMDE0NTMzNzAyAwAAAAMxNjACAAAABjEwMDA1NAQAAAABMAcAAAAJOC8zMS8yMDIwhwTey/FQ2AinrTHN8VDYCC1DSVEuU19CMUw5UEo2LklRX1BFUklPRERBVEVfSVMuMTAwMC44LzMxLzIwMjABAAAAl3Y2AQUAAAAJMy8zMS8yMDIwALe4GMvxUNgI1/QPzfFQ2AgtQ0lRLlNfQlFZMktKMi5JUV9QRVJJT0REQVRFX0lTLjEwMDAuOC8zMS8yMDIwAQAAAOr7hwIFAAAACTMvMzEvMjAyMABnLsrL8VDYCDcUHc3xUNgI</t>
  </si>
  <si>
    <t>LUNJUS5TX0JGNFZSSzIuSVFfUEVSSU9EREFURV9JUy4xMDAwLjgvMzEvMjAyMAEAAACPZxIDBQAAAAkzLzMxLzIwMjAAp5EYy/FQ2AiXyRHN8VDYCChDSVEuU19CMVNGU1gyLklRX01BUktFVENBUC44LzMxLzIwMjAuVVNEAQAAAJYvhwACAAAAEDk5OC4wMTMyNjE4NzA1MzYBBgAAAAUAAAABMQEAAAAKMjA0NTcwODM5NwMAAAADMTYwAgAAAAYxMDAwNTQEAAAAATAHAAAACTgvMzEvMjAyMLds+8rxUNgIB7TazPFQ2AgoQ0lRLlNfQjhXM1RWNi5JUV9NQVJLRVRDQVAuOC8zMS8yMDIwLlVTRAEAAABfJsYBAgAAABAzMTIuNjExNDI3NjI3OTA5AQYAAAAFAAAAATEBAAAACjIwNDc0Njc1MTMDAAAAAzE2MAIAAAAGMTAwMDU0BAAAAAEwBwAAAAk4LzMxLzIwMjB3jRrL8VDYCMfU+czxUNgIKENJUS5TX0JGMTZNUTEuSVFfTUFSS0VUQ0FQLjgvMzEvMjAyMC5VU0QBAAAAAv18GQIAAAARMC41MzczNTk4MDA0MjIzMDQBBgAAAAUAAAABMQEAAAAKMjA1MzMzNzYzNwMAAAADMTYwAgAAAAYxMDAwNTQEAAAAATAHAAAACTgvMzEvMjAyMKdF+8rxUNgIR8HdzPFQ2AgoQ0lRLlNfNjQ0MjMyNy5JUV9OSS4xMDAwLjgvMzEvMjAyMC4uLlVTRAEAAAAqEQIAAgAAAAwtNDI3NC4wMDg3NzQBCAAAAAUAAAABMQEAAAAKMjA0NjU1MTI2MQMAAAADMTYwAgAAAAIxNQQAAAABMAcAAAAJOC8zMS8yMDIwCAAAAAkzLzMxLzIwMjAJ</t>
  </si>
  <si>
    <t>AAAAATAHfBnL8VDYCKfZAM3xUNgILUNJUS5TX0JENEhGWjcuSVFfUEVSSU9EREFURV9JUy4xMDAwLjgvMzEvMjAyMAEAAACoyd8WBQAAAAkzLzMxLzIwMjAA9xXfy/FQ2AgHti3N8VDYCChDSVEuU19CUkpDMEs1LklRX05JLjEwMDAuOC8zMS8yMDIwLi4uVVNEAQAAACZ6+w8CAAAABzAuMTM3NzQBCAAAAAUAAAABMQEAAAAKMjA0Mjc5MDE0MQMAAAADMTYwAgAAAAIxNQQAAAABMAcAAAAJOC8zMS8yMDIwCAAAAAkzLzMxLzIwMjAJAAAAATA3ucnL8VDYCEeOJM3xUNgIKENJUS5TX0IwM1FXQzAuSVFfTkkuMTAwMC44LzMxLzIwMjAuLi5VU0QBAAAAOp82AQIAAAAJMTkuNzcxNjMzAQgAAAAFAAAAATEBAAAACjIwNDA2MzA5NDcDAAAAAzE2MAIAAAACMTUEAAAAATAHAAAACTgvMzEvMjAyMAgAAAAJMy8zMS8yMDIwCQAAAAEwBz3fy/FQ2AiXpCzN8VDYCC1DSVEuU19CODhTWjczLklRX1BFUklPRERBVEVfSVMuMTAwMC44LzMxLzIwMjABAAAADMcCAgUAAAAJMy8zMS8yMDIwAPcI/MrxUNgId8XbzPFQ2AgtQ0lRLlNfQllNUktTNC5JUV9QRVJJT0REQVRFX0lTLjEwMDAuOC8zMS8yMDIwAQAAAKVENBMFAAAACTMvMzEvMjAyMAB3VcrL8VDYCJccGc3xUNgIKENJUS5TXzYxMDAwMjMuSVFfTkkuMTAwMC44LzMxLzIwMjAuLi5VU0QBAAAAA2c2AQIAAAAJLTAuOTc2MDE5AQgAAAAFAAAAATEBAAAACjIwNDg5NjMz</t>
  </si>
  <si>
    <t>NzgDAAAAAzE2MAIAAAACMTUEAAAAATAHAAAACTgvMzEvMjAyMAgAAAAJMy8zMS8yMDIwCQAAAAEwJ5LJy/FQ2AgH1CjN8VDYCChDSVEuU19CWVpEVDI2LklRX05JLjEwMDAuOC8zMS8yMDIwLi4uVVNEAQAAAF/UbRICAAAABzEuMjEyNTgBCAAAAAUAAAABMQEAAAAKMjA0MjMyOTIzMwMAAAADMTYwAgAAAAIxNQQAAAABMAcAAAAJOC8zMS8yMDIwCAAAAAkzLzMxLzIwMjAJAAAAATD3xRvL8VDYCBdj7szxUNgIKENJUS5TX0IxUzcyMjUuSVFfTUFSS0VUQ0FQLjgvMzEvMjAyMC5VU0QBAAAAg2CFAAIAAAAQMzM4MC45MDM3NDA5NjQ5OQEGAAAABQAAAAExAQAAAAoyMDUwOTE2MjIzAwAAAAMxNjACAAAABjEwMDA1NAQAAAABMAcAAAAJOC8zMS8yMDIwt2z7yvFQ2AiHe9nM8VDYCChDSVEuU19CRjRWUkoxLklRX01BUktFVENBUC44LzMxLzIwMjAuVVNEAQAAAPqrzwACAAAAEDk0LjUxNjQ1ODU2MTE0OTkBBgAAAAUAAAABMQEAAAAKMjA1MTE5MjA3NAMAAAADMTYwAgAAAAYxMDAwNTQEAAAAATAHAAAACTgvMzEvMjAyMGe23cvxUNgIVz04zfFQ2AgoQ0lRLlNfQjlMWTdWMy5JUV9OSS4xMDAwLjgvMzEvMjAyMC4uLlVTRAEAAAC3E0EIAgAAAAkxMS40OTkzMjcBCAAAAAUAAAABMQEAAAAKMjA0NDIyMzM2MAMAAAADMTYwAgAAAAIxNQQAAAABMAcAAAAJOC8zMS8yMDIwCAAAAAkzLzMxLzIwMjAJAAAAATDXBhnL</t>
  </si>
  <si>
    <t>8VDYCDeMCc3xUNgIKENJUS5TX0JGMVFOWjcuSVFfTkkuMTAwMC44LzMxLzIwMjAuLi5VU0QBAAAALHfSAgIAAAAJMjMuODk4ODE2AQgAAAAFAAAAATEBAAAACjIwMzk4Mzg0MzMDAAAAAzE2MAIAAAACMTUEAAAAATAHAAAACTgvMzEvMjAyMAgAAAAJMy8zMS8yMDIwCQAAAAEwtykby/FQ2AjnIvrM8VDYCChDSVEuU19CTUYzM1kyLklRX05JLjEwMDAuOC8zMS8yMDIwLi4uVVNEAQAAAMiTdCYCAAAACS0wLjAxNTE5MwEIAAAABQAAAAExAQAAAAoyMDQ5NjA3MTcwAwAAAAMxNjACAAAAAjE1BAAAAAEwBwAAAAk4LzMxLzIwMjAIAAAACTMvMzEvMjAyMAkAAAABMId8ysvxUNgIF3MVzfFQ2AgoQ0lRLlNfNjM2ODUyMC5JUV9OSS4xMDAwLjgvMzEvMjAyMC4uLlVTRAEAAAAB4jYBAgAAAAg2LjA1NDQ2NQEIAAAABQAAAAExAQAAAAoyMDQyODc5MjgwAwAAAAMxNjACAAAAAjE1BAAAAAEwBwAAAAk4LzMxLzIwMjAIAAAACTMvMzEvMjAyMAkAAAABMAftG8vxUNgIJxnszPFQ2AgoQ0lRLlNfQjRTNVNSNy5JUV9OSS4xMDAwLjgvMzEvMjAyMC4uLlVTRAEAAADGABECAgAAAAgwLjQ0MzU0NwEIAAAABQAAAAExAQAAAAoyMDQxMzk1MzA2AwAAAAMxNjACAAAAAjE1BAAAAAEwBwAAAAk4LzMxLzIwMjAIAAAACTMvMzEvMjAyMAkAAAABMDe5ycvxUNgIN9gmzfFQ2AgoQ0lRLlNfQkc1S01KOS5JUV9NQVJLRVRDQVAuOC8z</t>
  </si>
  <si>
    <t>MS8yMDIwLlVTRAEAAAAN6ecFAgAAABAxMDM0LjgzMjMyMjg4NzAxAQYAAAAFAAAAATEBAAAACjIwNDk5NjkwNzEDAAAAAzE2MAIAAAAGMTAwMDU0BAAAAAEwBwAAAAk4LzMxLzIwMjCnRfvK8VDYCHc23szxUNgIKENJUS5TXzYzMTMyNzQuSVFfTkkuMTAwMC44LzMxLzIwMjAuLi5VU0QBAAAACUOEAAIAAAAKLTM2LjY0Mjg1MQEIAAAABQAAAAExAQAAAAoxOTgzOTc3OTIyAwAAAAMxNjACAAAAAjE1BAAAAAEwBwAAAAk4LzMxLzIwMjAIAAAACTMvMzEvMjAxOQkAAAABMFcHysvxUNgIp5YgzfFQ2AgtQ0lRLlNfQkZNRjdHMi5JUV9QRVJJT0REQVRFX0lTLjEwMDAuOC8zMS8yMDIwAQAAAGj95CAFAAAACTMvMzEvMjAyMAD3CPzK8VDYCDcp28zxUNgILUNJUS5TX0IxTUhIMDQuSVFfUEVSSU9EREFURV9JUy4xMDAwLjgvMzEvMjAyMAEAAABN0fEBBQAAAAkzLzMxLzIwMjAAx98Yy/FQ2AinnQrN8VDYCChDSVEuU182NDI4MDcxLklRX05JLjEwMDAuOC8zMS8yMDIwLi4uVVNEAQAAAA3iNgECAAAACDMuODczOTQ3AQgAAAAFAAAAATEBAAAACjIwNDkyMjg0MDMDAAAAAzE2MAIAAAACMTUEAAAAATAHAAAACTgvMzEvMjAyMAgAAAAJMy8zMS8yMDIwCQAAAAEw1wYZy/FQ2AjXoQjN8VDYCChDSVEuU182Mzc0Nzk4LklRX01BUktFVENBUC44LzMxLzIwMjAuVVNEAQAAAKO8dQACAAAADjU3NS4xOTM5NDE1NTY0AQYA</t>
  </si>
  <si>
    <t>AAAFAAAAATEBAAAACjIwNTA1ODMyMjQDAAAAAzE2MAIAAAAGMTAwMDU0BAAAAAEwBwAAAAk4LzMxLzIwMjCX2xrL8VDYCHdr6szxUNgIKENJUS5TX0JaN1BKNzIuSVFfTUFSS0VUQ0FQLjgvMzEvMjAyMC5VU0QBAAAAVzZIEgIAAAAPMTM3LjI2NjI0MzQ0MTkyAQYAAAAFAAAAATEBAAAACjIwNDY4MDgyNTMDAAAAAzE2MAIAAAAGMTAwMDU0BAAAAAEwBwAAAAk4LzMxLzIwMjCX2xrL8VDYCNdV68zxUNgIKENJUS5TX0JGMVlCSzIuSVFfTUFSS0VUQ0FQLjgvMzEvMjAyMC5VU0QBAAAA1ES3AgIAAAAQMjc4NS4wOTgwNzkzMzAzNgEGAAAABQAAAAExAQAAAAoyMDQ2MDg1NjA1AwAAAAMxNjACAAAABjEwMDA1NAQAAAABMAcAAAAJOC8zMS8yMDIwh0MYy/FQ2AgHpgbN8VDYCChDSVEuU19CMTQ2MTc0LklRX05JLjEwMDAuOC8zMS8yMDIwLi4uVVNEAQAAAOpBNgECAAAACi0zMi4wMzQ2MTQBCAAAAAUAAAABMQEAAAAKMjA0NzQ5NzMzMAMAAAADMTYwAgAAAAIxNQQAAAABMAcAAAAJOC8zMS8yMDIwCAAAAAkzLzMxLzIwMjAJAAAAATDnnhvL8VDYCFdw8czxUNgILUNJUS5TXzYyNTM3NjcuSVFfUEVSSU9EREFURV9JUy4xMDAwLjgvMzEvMjAyMAEAAABTsXcABQAAAAkzLzMxLzIwMjAAR+DJy/FQ2AgHgSHN8VDYCChDSVEuU19CRjkzWEM3LklRX01BUktFVENBUC44LzMxLzIwMjAuVVNEAQAAAHJyDQACAAAAEDEx</t>
  </si>
  <si>
    <t>MDcuNzYzMjU0NDc4MTcBBgAAAAUAAAABMQEAAAAKMjA0OTk2NzQ5NQMAAAADMTYwAgAAAAYxMDAwNTQEAAAAATAHAAAACTgvMzEvMjAyMHeNGsvxUNgIJ074zPFQ2AgoQ0lRLlNfQkY4UTZGMS5JUV9NQVJLRVRDQVAuOC8zMS8yMDIwLlVTRAEAAAAsZmIRAgAAAA44Ljc3NDIxOTg1NjM2OAEGAAAABQAAAAExAQAAAAoyMDQzNzQyNTk3AwAAAAMxNjACAAAABjEwMDA1NAQAAAABMAcAAAAJOC8zMS8yMDIwd93dy/FQ2AjXBDfN8VDYCC1DSVEuU182MDk5NTUyLklRX1BFUklPRERBVEVfSVMuMTAwMC44LzMxLzIwMjABAAAAacYKAAUAAAAJMy8zMS8yMDIwAOctGcvxUNgId0YFzfFQ2AgtQ0lRLlNfNjMwMDAyNy5JUV9QRVJJT0REQVRFX0lTLjEwMDAuOC8zMS8yMDIwAQAAAHdANgEFAAAACTMvMzEvMjAyMAAHMPzK8VDYCBf51czxUNgIKENJUS5TXzYxMjQxNDIuSVFfTUFSS0VUQ0FQLjgvMzEvMjAyMC5VU0QBAAAA/mYNAAIAAAAQNDA2MC4yNzk5MjE2MzAyOQEGAAAABQAAAAExAQAAAAoyMDQ1OTUwNjkzAwAAAAMxNjACAAAABjEwMDA1NAQAAAABMAcAAAAJOC8zMS8yMDIwh7Qay/FQ2AinpPTM8VDYCC1DSVEuU19CMDVIM1Q1LklRX1BFUklPRERBVEVfSVMuMTAwMC44LzMxLzIwMjABAAAA0vyQAAUAAAAJMy8zMS8yMDIwAMdQG8vxUNgIZ3n2zPFQ2AgtQ0lRLlNfNjI5NzM1Ni5JUV9QRVJJT0REQVRFX0lT</t>
  </si>
  <si>
    <t>LjEwMDAuOC8zMS8yMDIwAQAAAGpyDQAFAAAACTMvMzEvMjAyMADXBhnL8VDYCIfeB83xUNgIKENJUS5TX0IwTExCVzAuSVFfTUFSS0VUQ0FQLjgvMzEvMjAyMC5VU0QBAAAAn0I2AQIAAAAOMTQ3LjQxNTQ5NTk3NjkBBgAAAAUAAAABMQEAAAAKMjA1MDQxNjA0NgMAAAADMTYwAgAAAAYxMDAwNTQEAAAAATAHAAAACTgvMzEvMjAyMIe0GsvxUNgIp6T0zPFQ2AgoQ0lRLlNfQjZWQ0pRNS5JUV9OSS4xMDAwLjgvMzEvMjAyMC4uLlVTRAEAAABdifYCAgAAAAotMjIuMzgwMTc5AQgAAAAFAAAAATEBAAAACjIwNDUwMTgwNzUDAAAAAzE2MAIAAAACMTUEAAAAATAHAAAACTgvMzEvMjAyMAgAAAAJMy8zMS8yMDIwCQAAAAEw1wYZy/FQ2Ai3UwjN8VDYCC1DSVEuU19CRDZGVjUxLklRX1BFUklPRERBVEVfSVMuMTAwMC44LzMxLzIwMjABAAAAjUQ2AQUAAAAJMy8zMS8yMDIwAOfh+8rxUNgIR8HdzPFQ2AgoQ0lRLlNfQjFNSEgwNC5JUV9NQVJLRVRDQVAuOC8zMS8yMDIwLlVTRAEAAABN0fEBAgAAABAzNC4yMDU3NTI0NTE2NzA5AQYAAAAFAAAAATEBAAAACjIwNDU4OTM0ODgDAAAAAzE2MAIAAAAGMTAwMDU0BAAAAAEwBwAAAAk4LzMxLzIwMjCX2xrL8VDYCOd868zxUNgIKENJUS5TXzYxMzAwNjQuSVFfTUFSS0VUQ0FQLjgvMzEvMjAyMC5VU0QBAAAAH5uIAAIAAAAQMTkzLjQ0MjIxOTMzMDYyNAEGAAAABQAAAAEx</t>
  </si>
  <si>
    <t>AQAAAAoyMDQ1MDE4MDgxAwAAAAMxNjACAAAABjEwMDA1NAQAAAABMAcAAAAJOC8zMS8yMDIwF2vJy/FQ2AiXHBnN8VDYCChDSVEuU19CMEpGMlE1LklRX05JLjEwMDAuOC8zMS8yMDIwLi4uVVNEAQAAAP0QiQECAAAACS02LjA0Mzg0MQEIAAAABQAAAAExAQAAAAoyMDQ1Mzc4MTA5AwAAAAMxNjACAAAAAjE1BAAAAAEwBwAAAAk4LzMxLzIwMjAIAAAACTMvMzEvMjAyMAkAAAABMGcuysvxUNgIJ+0czfFQ2AgoQ0lRLlNfQjBQN0I5MS5JUV9NQVJLRVRDQVAuOC8zMS8yMDIwLlVTRAEAAAAIqE0BAgAAAA0zMC4zMDI1NjYxMDY0AQYAAAAFAAAAATEBAAAACjIwNDUzMTI1NDcDAAAAAzE2MAIAAAAGMTAwMDU0BAAAAAEwBwAAAAk4LzMxLzIwMjDn9cjL8VDYCLcQKM3xUNgIKENJUS5TX0IwVlkzVDAuSVFfTUFSS0VUQ0FQLjgvMzEvMjAyMC5VU0QBAAAATYOJAAIAAAAQNzMwLjA2NDA2OTU4MDMxMwEGAAAABQAAAAExAQAAAAoyMDQ2MDQ4ODYxAwAAAAMxNjACAAAABjEwMDA1NAQAAAABMAcAAAAJOC8zMS8yMDIw5/XIy/FQ2Ain6SfN8VDYCC1DSVEuU182MzAxNDczLklRX1BFUklPRERBVEVfSVMuMTAwMC44LzMxLzIwMjABAAAAeWJEAAUAAAAJMy8zMS8yMDIwAMeg3svxUNgIx902zfFQ2AgoQ0lRLlNfQllaMkgyOS5JUV9NQVJLRVRDQVAuOC8zMS8yMDIwLlVTRAEAAADnV9wZAgAAAA8yLjYxMDAwOTU1Nzk3</t>
  </si>
  <si>
    <t>MTIBBgAAAAUAAAABMQEAAAAKMjA0NzEzMjYzMwMAAAADMTYwAgAAAAYxMDAwNTQEAAAAATAHAAAACTgvMzEvMjAyMLds+8rxUNgIxzXVzPFQ2AgoQ0lRLlNfQjBGTEhTNC5JUV9OSS4xMDAwLjgvMzEvMjAyMC4uLlVTRAEAAACtD1kBAgAAAAotMTkuNjI2ODc5AQgAAAAFAAAAATEBAAAACjIwNDc3ODQyOTEDAAAAAzE2MAIAAAACMTUEAAAAATAHAAAACTgvMzEvMjAyMAgAAAAJMy8zMS8yMDIwCQAAAAEwBzD8yvFQ2AinWNfM8VDYCChDSVEuU19CNlROREY3LklRX05JLjEwMDAuOC8zMS8yMDIwLi4uVVNEAQAAAL9rNgECAAAACDEwLjA3MTc0AQgAAAAFAAAAATEBAAAACjIwNDY4Mzk1MjcDAAAAAzE2MAIAAAACMTUEAAAAATAHAAAACTgvMzEvMjAyMAgAAAAJMy8zMS8yMDIwCQAAAAEwFxQcy/FQ2AgXEOfM8VDYCChDSVEuU19CSkJMMEQ3LklRX01BUktFVENBUC44LzMxLzIwMjAuVVNEAQAAAOEC9SMCAAAAEDIuNTY2MDY4MTEwNDY4MDYBBgAAAAUAAAABMQEAAAAKMjA0OTgyMDM0MwMAAAADMTYwAgAAAAYxMDAwNTQEAAAAATAHAAAACTgvMzEvMjAyMJdqGMvxUNgIB8QBzfFQ2AgtQ0lRLlNfQkQ1SzJKOC5JUV9QRVJJT0REQVRFX0lTLjEwMDAuOC8zMS8yMDIwAQAAAKyDShEFAAAACTMvMzEvMjAyMADn4fvK8VDYCKer3szxUNgILUNJUS5TX0IwTDRMUjQuSVFfUEVSSU9EREFURV9JUy4xMDAwLjgvMzEv</t>
  </si>
  <si>
    <t>MjAyMAEAAAA523kABQAAAAkzLzMxLzIwMjAAd1XKy/FQ2AgXVRrN8VDYCChDSVEuU19CMjlOUEg1LklRX01BUktFVENBUC44LzMxLzIwMjAuVVNEAQAAAEGDyQECAAAAEDQwLjIzNjE1ODE3Mjg2OTYBBgAAAAUAAAABMQEAAAAKMjA1Mjc0ODA2MgMAAAADMTYwAgAAAAYxMDAwNTQEAAAAATAHAAAACTgvMzEvMjAyMKcCG8vxUNgI1wLkzPFQ2AgoQ0lRLlNfQjhCR1ZYMi5JUV9OSS4xMDAwLjgvMzEvMjAyMC4uLlVTRAEAAACxNYsAAgAAAAk4Ny43NTU4NzkBCAAAAAUAAAABMQEAAAAKMjA0NTQxMDk0OAMAAAADMTYwAgAAAAIxNQQAAAABMAcAAAAJOC8zMS8yMDIwCAAAAAkzLzMxLzIwMjAJAAAAATDn4fvK8VDYCDea3czxUNgILUNJUS5TXzYxMTc4MDcuSVFfUEVSSU9EREFURV9JUy4xMDAwLjgvMzEvMjAyMAEAAACrZw0ABQAAAAkzLzMxLzIwMjAAVwfKy/FQ2AgXNx/N8VDYCC1DSVEuU19CRzBaVkszLklRX1BFUklPRERBVEVfSVMuMTAwMC44LzMxLzIwMjABAAAAhmk2AQUAAAAJMy8zMS8yMDE5APdUGcvxUNgI95wBzfFQ2AgoQ0lRLlNfQjAyR1BZNC5JUV9NQVJLRVRDQVAuOC8zMS8yMDIwLlVTRAEAAAAnE5MAAgAAABAxMTEuMzAwOTEyNjgyNzU1AQYAAAAFAAAAATEBAAAACjIwNTEwMzMyMzIDAAAAAzE2MAIAAAAGMTAwMDU0BAAAAAEwBwAAAAk4LzMxLzIwMjCnRfvK8VDYCCdz3czxUNgIKENJUS5T</t>
  </si>
  <si>
    <t>XzYxNTA1ODkuSVFfTkkuMTAwMC44LzMxLzIwMjAuLi5VU0QBAAAAU3gNAAIAAAAJMTAuMDc5OTg3AQgAAAAFAAAAATEBAAAACjIwNDE1OTEzNTgDAAAAAzE2MAIAAAACMTUEAAAAATAHAAAACTgvMzEvMjAyMAgAAAAJMy8zMS8yMDIwCQAAAAEwZy7Ky/FQ2AjnUBzN8VDYCChDSVEuU19CRjZOUFc0LklRX01BUktFVENBUC44LzMxLzIwMjAuVVNEAQAAAMU3vBgCAAAAEDE0Ljk1OTk4MjQwNDI5NjEBBgAAAAUAAAABMQEAAAAKMjA0MjYwODM4NQMAAAADMTYwAgAAAAYxMDAwNTQEAAAAATAHAAAACTgvMzEvMjAyMAdEycvxUNgIV/EazfFQ2AgoQ0lRLlNfQldYU0ZaNC5JUV9NQVJLRVRDQVAuOC8zMS8yMDIwLlVTRAEAAACnKL0GAgAAABA0NS40NjA3MzM5MDM3MDg3AQYAAAAFAAAAATEBAAAACjIwNDc5MzE0MzgDAAAAAzE2MAIAAAAGMTAwMDU0BAAAAAEwBwAAAAk4LzMxLzIwMjAHRMnL8VDYCOdQHM3xUNgILUNJUS5TX0IwQjdZSDQuSVFfUEVSSU9EREFURV9JUy4xMDAwLjgvMzEvMjAyMAEAAABwEVgBBQAAAAkzLzMxLzIwMjAAx98Yy/FQ2AinnQrN8VDYCChDSVEuU19CN0Y4VEQzLklRX01BUktFVENBUC44LzMxLzIwMjAuVVNEAQAAAH8EkAACAAAAEDEyODYuMTAyODY3ODg0OTYBBgAAAAUAAAABMQEAAAAKMjA0NzA1Njc5MQMAAAADMTYwAgAAAAYxMDAwNTQEAAAAATAHAAAACTgvMzEvMjAyMIdDGMvx</t>
  </si>
  <si>
    <t>UNgIV2kHzfFQ2AgoQ0lRLlNfQkdISDBDNy5JUV9NQVJLRVRDQVAuOC8zMS8yMDIwLlVTRAEAAADgmawDAgAAAAwwLjIxMDM3MDY2MDgBBgAAAAUAAAABMQEAAAAKMjA0MTg5MjE4NgMAAAADMTYwAgAAAAYxMDAwNTQEAAAAATAHAAAACTgvMzEvMjAyMGe23cvxUNgIB+s5zfFQ2AgtQ0lRLlNfQkZQTThNMy5JUV9QRVJJT0REQVRFX0lTLjEwMDAuOC8zMS8yMDIwAQAAAIHuSwEFAAAACTMvMzEvMjAyMAD3Fd/L8VDYCDcrLs3xUNgIKENJUS5TX0IwRFg4UjguSVFfTkkuMTAwMC44LzMxLzIwMjAuLi5VU0QBAAAAHk+yAAIAAAALLTM1MC44OTQ2OTcBCAAAAAUAAAABMQEAAAAKMjA1NjYxMDI0OQMAAAADMTYwAgAAAAIxNQQAAAABMAcAAAAJOC8zMS8yMDIwCAAAAAkzLzMxLzIwMjAJAAAAATBnLsrL8VDYCFdiHc3xUNgILUNJUS5TX0JKMTFCNDUuSVFfUEVSSU9EREFURV9JUy4xMDAwLjgvMzEvMjAyMAEAAAATwLgiBQAAAAkzLzMxLzIwMjAAR+DJy/FQ2AgH8iPN8VDYCChDSVEuU19CMjk3TFA3LklRX01BUktFVENBUC44LzMxLzIwMjAuVVNEAQAAACnNHwICAAAADzY1LjQ0OTE3Nzc1NTE5OQEGAAAABQAAAAExAQAAAAoyMDUxNTgyMjE5AwAAAAMxNjACAAAABjEwMDA1NAQAAAABMAcAAAAJOC8zMS8yMDIw9xzJy/FQ2AjnoyPN8VDYCChDSVEuU19CTjhUSlYzLklRX01BUktFVENBUC44LzMxLzIwMjAuVVNE</t>
  </si>
  <si>
    <t>AQAAAHx5jA8CAAAAEDEyLjk2MDg3ODYzODI0OTYBBgAAAAUAAAABMQEAAAAKMjA0Mzk3MjkyNgMAAAADMTYwAgAAAAYxMDAwNTQEAAAAATAHAAAACTgvMzEvMjAyMHeNGsvxUNgIZ3n2zPFQ2AgoQ0lRLlNfQkRaMk5aNy5JUV9NQVJLRVRDQVAuOC8zMS8yMDIwLlVTRAEAAABnsIoAAgAAABA5MC4yMDA4MzA2MjI3Njk1AQYAAAAFAAAAATEBAAAACjIwNTEzOTg1OTQDAAAAAzE2MAIAAAAGMTAwMDU0BAAAAAEwBwAAAAk4LzMxLzIwMjCXK97L8VDYCLeBKs3xUNgIKENJUS5TX0I3OFJHUTkuSVFfTkkuMTAwMC44LzMxLzIwMjAuLi5VU0QBAAAAlekBBQIAAAAIMS45OTY4ODQBCAAAAAUAAAABMQEAAAAKMjA0Njc1MDg0OQMAAAADMTYwAgAAAAIxNQQAAAABMAcAAAAJOC8zMS8yMDIwCAAAAAkzLzMxLzIwMjAJAAAAATAXV/zK8VDYCFck1MzxUNgIKENJUS5TX0IxTFRMMzIuSVFfTUFSS0VUQ0FQLjgvMzEvMjAyMC5VU0QBAAAAZfFwAQIAAAAQMjIuMDg1Nzg5NzkwMjI3MgEGAAAABQAAAAExAQAAAAoyMDQzMjQyNTE4AwAAAAMxNjACAAAABjEwMDA1NAQAAAABMAcAAAAJOC8zMS8yMDIwd93dy/FQ2AjnujTN8VDYCChDSVEuU19CSDRKUUszLklRX05JLjEwMDAuOC8zMS8yMDIwLi4uVVNEAQAAADeA7R8CAAAACS00LjM4NTEzOAEIAAAABQAAAAExAQAAAAoyMDQ3NjYwNDM4AwAAAAMxNjACAAAAAjE1BAAAAAEw</t>
  </si>
  <si>
    <t>BwAAAAk4LzMxLzIwMjAIAAAACTMvMzEvMjAyMAkAAAABMPfFG8vxUNgIV//uzPFQ2AgtQ0lRLlNfQlowNUdDMy5JUV9QRVJJT0REQVRFX0lTLjEwMDAuOC8zMS8yMDIwAQAAAATGWQIFAAAACTMvMzEvMjAxOQD3VBnL8VDYCAfEAc3xUNgIKENJUS5TX0JaMTMyQjcuSVFfTkkuMTAwMC44LzMxLzIwMjAuLi5VU0QBAAAAE6TlHwIAAAAIMC4wMDMzNDcBCAAAAAUAAAABMQEAAAAKMjA0NzE0MTYxNwMAAAADMTYwAgAAAAIxNQQAAAABMAcAAAAJOC8zMS8yMDIwCAAAAAkzLzMxLzIwMjAJAAAAATDHUBvL8VDYCCfd9czxUNgILUNJUS5TX0IxTEhDVzIuSVFfUEVSSU9EREFURV9JUy4xMDAwLjgvMzEvMjAyMAEAAABzgdcBBQAAAAkzLzMxLzIwMjAA9xXfy/FQ2Ajn2C/N8VDYCC1DSVEuU19CR1QyVFQwLklRX1BFUklPRERBVEVfSVMuMTAwMC44LzMxLzIwMjABAAAAWxdhIAUAAAAJMy8zMS8yMDIwAAd8GcvxUNgIt4/+zPFQ2AgoQ0lRLlNfQjNRWTIwMC5JUV9NQVJLRVRDQVAuOC8zMS8yMDIwLlVTRAEAAAB1dRkGAgAAABAyMC45NTUxNTI5NTk2OTgzAQYAAAAFAAAAATEBAAAACjIwNDk4MjUxNTMDAAAAAzE2MAIAAAAGMTAwMDU0BAAAAAEwBwAAAAk4LzMxLzIwMjDn9cjL8VDYCJdRJc3xUNgIKENJUS5TXzYwOTk4MTkuSVFfTUFSS0VUQ0FQLjgvMzEvMjAyMC5VU0QBAAAAfhSJAAIAAAAPNzc4Ny4xNzc4MDY3</t>
  </si>
  <si>
    <t>NjA5AQYAAAAFAAAAATEBAAAACjIwNTAzMTE0OTcDAAAAAzE2MAIAAAAGMTAwMDU0BAAAAAEwBwAAAAk4LzMxLzIwMjCnkRjL8VDYCIep+8zxUNgILUNJUS5TX0JERlNCWDkuSVFfUEVSSU9EREFURV9JUy4xMDAwLjgvMzEvMjAyMAEAAAD0wdQBBQAAAAkzLzMxLzIwMTkA13cby/FQ2AiHVvTM8VDYCChDSVEuU19CNFo5WEY1LklRX01BUktFVENBUC44LzMxLzIwMjAuVVNEAQAAAFRDjAACAAAAEDExMjczLjcyMzU1NDM3ODMBBgAAAAUAAAABMQEAAAAKMjA1NjYxODE5MwMAAAADMTYwAgAAAAYxMDAwNTQEAAAAATAHAAAACTgvMzEvMjAyMMeT+8rxUNgIp3bSzPFQ2AgtQ0lRLlNfNjEzODIxNy5JUV9QRVJJT0REQVRFX0lTLjEwMDAuOC8zMS8yMDIwAQAAAIl6NwEFAAAACTMvMzEvMjAyMAD3Fd/L8VDYCJcVL83xUNgILUNJUS5TX0I5OENHNTcuSVFfUEVSSU9EREFURV9JUy4xMDAwLjgvMzEvMjAyMAEAAADM9bUBBQAAAAkzLzMxLzIwMjAAB3wZy/FQ2AgXev/M8VDYCChDSVEuU19CRENMNjAzLklRX05JLjEwMDAuOC8zMS8yMDIwLi4uVVNEAQAAAFzcTxECAAAACS0xLjA2MzI4MwEIAAAABQAAAAExAQAAAAoyMDQ3NTIyNDQ2AwAAAAMxNjACAAAAAjE1BAAAAAEwBwAAAAk4LzMxLzIwMjAIAAAACTMvMzEvMjAyMAkAAAABMHdVysvxUNgId84YzfFQ2AgtQ0lRLlNfNjM1MTI5Ni5JUV9QRVJJT0REQVRFX0lT</t>
  </si>
  <si>
    <t>LjEwMDAuOC8zMS8yMDIwAQAAAMJzNgEFAAAACTMvMzEvMjAyMABH4MnL8VDYCDf2Ic3xUNgILUNJUS5TXzY3MzA4OTUuSVFfUEVSSU9EREFURV9JUy4xMDAwLjgvMzEvMjAyMAEAAAAfaA0ABQAAAAkzLzMxLzIwMjAAh3zKy/FQ2AhnxRPN8VDYCChDSVEuU19CVjhCVDQ4LklRX01BUktFVENBUC44LzMxLzIwMjAuVVNEAQAAADM+cQ0CAAAADzM1LjgxMTI1NDYxNzYzMgEGAAAABQAAAAExAQAAAAoyMDQ4MjE3NjM1AwAAAAMxNjACAAAABjEwMDA1NAQAAAABMAcAAAAJOC8zMS8yMDIwZ/UXy/FQ2AhXvA7N8VDYCChDSVEuU19CMDNKTkozLklRX01BUktFVENBUC44LzMxLzIwMjAuVVNEAQAAAKPVqAACAAAAEDEzMS4zMjU3MDQ3OTkxMjEBBgAAAAUAAAABMQEAAAAKMjAxMzk4MzU2NgMAAAADMTYwAgAAAAYxMDAwNTQEAAAAATAHAAAACTgvMzEvMjAyMHccGMvxUNgIx+sKzfFQ2AgoQ0lRLlNfNjMxMzI5Ni5JUV9NQVJLRVRDQVAuOC8zMS8yMDIwLlVTRAEAAAC3ajYBAgAAABAyLjkxOTI5OTgzOTQ1NDI0AQYAAAAFAAAAATEBAAAACjIwNDQ1NDQzOTcDAAAAAzE2MAIAAAAGMTAwMDU0BAAAAAEwBwAAAAk4LzMxLzIwMjB3jRrL8VDYCHcR+czxUNgIKENJUS5TXzYzMjUzMjEuSVFfTkkuMTAwMC44LzMxLzIwMjAuLi5VU0QBAAAAY2c2AQIAAAAJLTEuMzI2NTMxAQgAAAAFAAAAATEBAAAACjE5MDQ4MzczNjMD</t>
  </si>
  <si>
    <t>AAAAAzE2MAIAAAACMTUEAAAAATAHAAAACTgvMzEvMjAyMAgAAAAJMy8zMS8yMDE4CQAAAAEw554by/FQ2AiXDPLM8VDYCChDSVEuU19CR1QyVFQwLklRX01BUktFVENBUC44LzMxLzIwMjAuVVNEAQAAAFsXYSACAAAAEDQuODE0MTE1NTU3MDI5ODkBBgAAAAUAAAABMQEAAAAKMjA0Mjc3OTQyNgMAAAADMTYwAgAAAAYxMDAwNTQEAAAAATAHAAAACTgvMzEvMjAyMJdqGMvxUNgI104BzfFQ2AgoQ0lRLlNfQkdLRkdTNi5JUV9OSS4xMDAwLjgvMzEvMjAyMC4uLlVTRAEAAABMjcgZAgAAAAgwLjQ4MjM5NgEIAAAABQAAAAExAQAAAAoxOTgzODY5NTk0AwAAAAMxNjACAAAAAjE1BAAAAAEwBwAAAAk4LzMxLzIwMjAIAAAACTMvMzEvMjAxOQkAAAABMPcI/MrxUNgIJwLbzPFQ2AgoQ0lRLlNfQllXTDlGNi5JUV9OSS4xMDAwLjgvMzEvMjAyMC4uLlVTRAEAAAAxLQUhAgAAAAgwLjAyMzk2MwEIAAAABQAAAAExAQAAAAoyMDIzMTAxMTYxAwAAAAMxNjACAAAAAjE1BAAAAAEwBwAAAAk4LzMxLzIwMjAIAAAACTMvMzEvMjAxOQkAAAABMOfh+8rxUNgIV+jdzPFQ2AgtQ0lRLlNfQks3R04wMS5JUV9QRVJJT0REQVRFX0lTLjEwMDAuOC8zMS8yMDIwAQAAAOXczyEFAAAACTMvMzEvMjAyMABH4MnL8VDYCCdAJM3xUNgILUNJUS5TX0IwMEtUNjguSVFfUEVSSU9EREFURV9JUy4xMDAwLjgvMzEvMjAyMAEAAAAvDIsABQAA</t>
  </si>
  <si>
    <t>AAkzLzMxLzIwMjAAF2Tfy/FQ2AhXlynN8VDYCC1DSVEuU19CMExNUkgwLklRX1BFUklPRERBVEVfSVMuMTAwMC44LzMxLzIwMjABAAAAiKlwAQUAAAAJMy8zMS8yMDIwAPcV38vxUNgINysuzfFQ2AgoQ0lRLlNfQkQ4N0JTOC5JUV9NQVJLRVRDQVAuOC8zMS8yMDIwLlVTRAEAAAC/wF4QAgAAABAyMzIxLjUwODc4MDQxNjk2AQYAAAAFAAAAATEBAAAACjIwNDYxNDk4MjcDAAAAAzE2MAIAAAAGMTAwMDU0BAAAAAEwBwAAAAk4LzMxLzIwMjB3HBjL8VDYCPdgC83xUNgIKENJUS5TX0JaQ05aUTIuSVFfTUFSS0VUQ0FQLjgvMzEvMjAyMC5VU0QBAAAA/uEsEQIAAAAPMy4zNzM5MjQ2NTc5MTA0AQYAAAAFAAAAATEBAAAACjIwNDI5MDEyODgDAAAAAzE2MAIAAAAGMTAwMDU0BAAAAAEwBwAAAAk4LzMxLzIwMjB3HBjL8VDYCJd2Cs3xUNgIKENJUS5TX0JEMloyNDEuSVFfTkkuMTAwMC44LzMxLzIwMjAuLi5VU0QBAAAAS7pkAQIAAAAIMC4wMjUzNjUBCAAAAAUAAAABMQEAAAAKMjA0NjE5NzQxOAMAAAADMTYwAgAAAAIxNQQAAAABMAcAAAAJOC8zMS8yMDIwCAAAAAkzLzMxLzIwMjAJAAAAATCnUt7L8VDYCGfVOs3xUNgIKENJUS5TX0JZVk1INDUuSVFfTkkuMTAwMC44LzMxLzIwMjAuLi5VU0QBAAAA5304AQIAAAAJMjEuNDEyMjQ4AQgAAAAFAAAAATEBAAAACjIwNDQ4NDM1OTADAAAAAzE2MAIAAAACMTUEAAAA</t>
  </si>
  <si>
    <t>ATAHAAAACTgvMzEvMjAyMAgAAAAJMy8zMS8yMDIwCQAAAAEw98Uby/FQ2Ag3se7M8VDYCC1DSVEuU19CMFdDSlEyLklRX1BFUklPRERBVEVfSVMuMTAwMC44LzMxLzIwMjABAAAApxp/AQUAAAAJMy8zMS8yMDIwAEfgycvxUNgIl+AizfFQ2AgoQ0lRLlNfQjEzRDI1MS5JUV9NQVJLRVRDQVAuOC8zMS8yMDIwLlVTRAEAAACxvpoBAgAAABAxNjIuNzE4NTM1NTA5MzQ0AQYAAAAFAAAAATEBAAAACjIwNTE2NzY0MTUDAAAAAzE2MAIAAAAGMTAwMDU0BAAAAAEwBwAAAAk4LzMxLzIwMjB33d3L8VDYCEelNc3xUNgIKENJUS5TXzY1NjQxODAuSVFfTUFSS0VUQ0FQLjgvMzEvMjAyMC5VU0QBAAAADHA2AQIAAAAQNDAuMjIxMjE1MzQ3Mzk3NwEGAAAABQAAAAExAQAAAAoyMDQ5Mjk1NjQ2AwAAAAMxNjACAAAABjEwMDA1NAQAAAABMAcAAAAJOC8zMS8yMDIwh7Qay/FQ2AjHgfLM8VDYCC1DSVEuU182NzI2NTQ4LklRX1BFUklPRERBVEVfSVMuMTAwMC44LzMxLzIwMjABAAAABmgNAAUAAAAJMy8zMS8yMDIwAMdQG8vxUNgIRyv2zPFQ2AgoQ0lRLlNfNjA5OTcyMy5JUV9OSS4xMDAwLjgvMzEvMjAyMC4uLlVTRAEAAAA3YEQAAgAAAAo0MDUuNzU5Mzg1AQgAAAAFAAAAATEBAAAACjIwMzk2NjEyNzUDAAAAAzE2MAIAAAACMTUEAAAAATAHAAAACTgvMzEvMjAyMAgAAAAJMy8zMS8yMDIwCQAAAAEw5y0Zy/FQ2AhXaQfN</t>
  </si>
  <si>
    <t>8VDYCChDSVEuU19CS1NMMlkyLklRX01BUktFVENBUC44LzMxLzIwMjAuVVNEAQAAABu8iCYCAAAAEDEuMTExMjMwMzg4OTcwMjQBBgAAAAUAAAABMQEAAAAKMjA0NzcyNzMxMQMAAAADMTYwAgAAAAYxMDAwNTQEAAAAATAHAAAACTgvMzEvMjAyMIcE3svxUNgIh18xzfFQ2AgoQ0lRLlNfQkoyS0QyMy5JUV9NQVJLRVRDQVAuOC8zMS8yMDIwLlVTRAEAAADhMcsYAgAAABAxNC45MzI0NjIxNjM3ODU2AQYAAAAFAAAAATEBAAAACjIwNDYwMzA0OTcDAAAAAzE2MAIAAAAGMTAwMDU0BAAAAAEwBwAAAAk4LzMxLzIwMjCHQxjL8VDYCIdtBc3xUNgIKENJUS5TXzYwOTk2MjYuSVFfTUFSS0VUQ0FQLjgvMzEvMjAyMC5VU0QBAAAAJWcNAAIAAAAQMTc5ODgxLjMwNzk4NjIzOAEGAAAABQAAAAExAQAAAAoyMDQ3MTk1MjE4AwAAAAMxNjACAAAABjEwMDA1NAQAAAABMAcAAAAJOC8zMS8yMDIw5/XIy/FQ2AjHxiXN8VDYCC1DSVEuU19CMVZRSjE3LklRX1BFUklPRERBVEVfSVMuMTAwMC44LzMxLzIwMjABAAAASK2NAAUAAAAJMy8zMS8yMDIwAAd8GcvxUNgItwABzfFQ2AgoQ0lRLlNfQldaTVRCOC5JUV9OSS4xMDAwLjgvMzEvMjAyMC4uLlVTRAEAAADRBzcBAgAAAAgxLjc4Njc1MQEIAAAABQAAAAExAQAAAAoyMDQyNTE1NzE0AwAAAAMxNjACAAAAAjE1BAAAAAEwBwAAAAk4LzMxLzIwMjAIAAAACTMvMzEvMjAyMAkA</t>
  </si>
  <si>
    <t>AAABMGcuysvxUNgIx3MezfFQ2AgtQ0lRLlNfQllXRlNCNy5JUV9QRVJJT0REQVRFX0lTLjEwMDAuOC8zMS8yMDIwAQAAADzgiAAFAAAACTMvMzEvMjAyMADXBhnL8VDYCGcBCs3xUNgIKENJUS5TX0JEUVpHNDUuSVFfTUFSS0VUQ0FQLjgvMzEvMjAyMC5VU0QBAAAAEorUFgIAAAANMy44NzMyNzEwNzkwNAEGAAAABQAAAAExAQAAAAoyMDQ0NTc3OTEzAwAAAAMxNjACAAAABjEwMDA1NAQAAAABMAcAAAAJOC8zMS8yMDIwhwTey/FQ2AhX6jDN8VDYCChDSVEuU19COEY0Tlo4LklRX01BUktFVENBUC44LzMxLzIwMjAuVVNEAQAAAPODJgQCAAAAEDQ3LjE4OTc5MjIxODg2MzQBBgAAAAUAAAABMQEAAAAKMjA0OTE5NDQ1OAMAAAADMTYwAgAAAAYxMDAwNTQEAAAAATAHAAAACTgvMzEvMjAyMHeNGsvxUNgIhzj5zPFQ2AgoQ0lRLlNfQjBCVjZDNS5JUV9OSS4xMDAwLjgvMzEvMjAyMC4uLlVTRAEAAABtcVsBAgAAAAkxNC4xMzUyNTcBCAAAAAUAAAABMQEAAAAKMjA0MDg4MjkwMAMAAAADMTYwAgAAAAIxNQQAAAABMAcAAAAJOC8zMS8yMDIwCAAAAAkzLzMxLzIwMjAJAAAAATDnnhvL8VDYCId078zxUNgIKENJUS5TX0JXWTRZTTEuSVFfTkkuMTAwMC44LzMxLzIwMjAuLi5VU0QBAAAAGH2QDwIAAAAIMC4wMDcxNzgBCAAAAAUAAAABMQEAAAAKMjA0Nzg4MDA5MQMAAAADMTYwAgAAAAIxNQQAAAABMAcAAAAJOC8z</t>
  </si>
  <si>
    <t>MS8yMDIwCAAAAAkzLzMxLzIwMjAJAAAAATB3VcrL8VDYCMeRGc3xUNgILUNJUS5TXzY0MzM2NDQuSVFfUEVSSU9EREFURV9JUy4xMDAwLjgvMzEvMjAyMAEAAABxSZAABQAAAAkzLzMxLzIwMjAAt7gYy/FQ2AjHXA3N8VDYCC1DSVEuU19COTlRMlg4LklRX1BFUklPRERBVEVfSVMuMTAwMC44LzMxLzIwMjABAAAAOac2AQUAAAAJMy8zMS8yMDIwABcUHMvxUNgIR4XnzPFQ2AgoQ0lRLlNfNjkyNzcyNy5JUV9NQVJLRVRDQVAuOC8zMS8yMDIwLlVTRAEAAABtcg0AAgAAABAxNDEuNDc1ODkxNTU2ODQ2AQYAAAAFAAAAATEBAAAACjIwNDk0NjYzNzkDAAAAAzE2MAIAAAAGMTAwMDU0BAAAAAEwBwAAAAk4LzMxLzIwMjCXK97L8VDYCMeoKs3xUNgILUNJUS5TX0IwODM4VjcuSVFfUEVSSU9EREFURV9JUy4xMDAwLjgvMzEvMjAyMAEAAABThgMABQAAAAkzLzMxLzIwMjAA9wj8yvFQ2Ag3KdvM8VDYCChDSVEuU182Mjg5NDI3LklRX05JLjEwMDAuOC8zMS8yMDIwLi4uVVNEAQAAAHh+NgECAAAACTE0LjkyMzAxNQEIAAAABQAAAAExAQAAAAoyMDQ1NzA4MjE3AwAAAAMxNjACAAAAAjE1BAAAAAEwBwAAAAk4LzMxLzIwMjAIAAAACTMvMzEvMjAyMAkAAAABMId8ysvxUNgIx68UzfFQ2AgoQ0lRLlNfQjAzUk5YMS5JUV9NQVJLRVRDQVAuOC8zMS8yMDIwLlVTRAEAAACKKDgBAgAAABAxLjYzNDA0NTE3NTUyMTA2AQYA</t>
  </si>
  <si>
    <t>AAAFAAAAATEBAAAACjIwNDQxMDEyNzADAAAAAzE2MAIAAAAGMTAwMDU0BAAAAAEwBwAAAAk4LzMxLzIwMjBXj93L8VDYCEf4PM3xUNgILUNJUS5TX0JGMllKSDQuSVFfUEVSSU9EREFURV9JUy4xMDAwLjgvMzEvMjAyMAEAAADR0kMhBQAAAAkzLzMxLzIwMjAA5+7ey/FQ2AgndTDN8VDYCC1DSVEuU19CMjgwMFY2LklRX1BFUklPRERBVEVfSVMuMTAwMC44LzMxLzIwMjABAAAAXVENAgUAAAAJMy8zMS8yMDE5ALe4GMvxUNgIt6YPzfFQ2AgoQ0lRLlNfQlJDMFEzMS5JUV9NQVJLRVRDQVAuOC8zMS8yMDIwLlVTRAEAAAAgaQ0AAgAAAA80MjguNzk0OTkxNjQ3MDMBBgAAAAUAAAABMQEAAAAKMjA0ODg3MDI2MgMAAAADMTYwAgAAAAYxMDAwNTQEAAAAATAHAAAACTgvMzEvMjAyMJdqGMvxUNgIh4sAzfFQ2AgoQ0lRLlNfQkZYMFdEOC5JUV9NQVJLRVRDQVAuOC8zMS8yMDIwLlVTRAEAAAA0gFMPAgAAAA41LjA5MDY4NDA1MDY1NgEGAAAABQAAAAExAQAAAAoyMDQyNDQxODcxAwAAAAMxNjACAAAABjEwMDA1NAQAAAABMAcAAAAJOC8zMS8yMDIwZ7bdy/FQ2AhHhzrN8VDYCChDSVEuU19CUVFNOTYwLklRX01BUktFVENBUC44LzMxLzIwMjAuVVNEAQAAAIcnDgICAAAAEDE1MC45ODU5MjI2MTMyMDEBBgAAAAUAAAABMQEAAAAKMjA0OTMxMjcwNQMAAAADMTYwAgAAAAYxMDAwNTQEAAAAATAHAAAACTgvMzEvMjAy</t>
  </si>
  <si>
    <t>MJdqGMvxUNgIp9kAzfFQ2AgoQ0lRLlNfQkYyV1cwMi5JUV9NQVJLRVRDQVAuOC8zMS8yMDIwLlVTRAEAAACCgNsBAgAAABA4OS40NjQwNzU3Nzc2MTA3AQYAAAAFAAAAATEBAAAACjIwNTEwNjE1MTQDAAAAAzE2MAIAAAAGMTAwMDU0BAAAAAEwBwAAAAk4LzMxLzIwMjCnAhvL8VDYCIc/48zxUNgIKENJUS5TXzYxMDA2NjkuSVFfTkkuMTAwMC44LzMxLzIwMjAuLi5VU0QBAAAA5kiWAAIAAAAIMi43OTE1MzUBCAAAAAUAAAABMQEAAAAKMjA1NTg1NTA3OQMAAAADMTYwAgAAAAIxNQQAAAABMAcAAAAJOC8zMS8yMDIwCAAAAAkzLzMxLzIwMjAJAAAAATB3VcrL8VDYCKdDGc3xUNgIKENJUS5TX0JNR0o5WDAuSVFfTkkuMTAwMC44LzMxLzIwMjAuLi5VU0QBAAAA4v8ZJwIAAAAIMC4xMDY5NDcBCAAAAAUAAAABMQEAAAAKMjA1MTM1MTk0MQMAAAADMTYwAgAAAAIxNQQAAAABMAcAAAAJOC8zMS8yMDIwCAAAAAkzLzMxLzIwMjAJAAAAATD3VBnL8VDYCPcNBM3xUNgIKENJUS5TX0JEM0RCRzkuSVFfTkkuMTAwMC44LzMxLzIwMjAuLi5VU0QBAAAAVumjIAIAAAAHMC4wMzA4NQEIAAAABQAAAAExAQAAAAoyMDQ3NjE5NjEzAwAAAAMxNjACAAAAAjE1BAAAAAEwBwAAAAk4LzMxLzIwMjAIAAAACTMvMzEvMjAyMAkAAAABMFcHysvxUNgIBxAfzfFQ2AgoQ0lRLlNfNjU1NDAyOC5JUV9NQVJLRVRDQVAuOC8zMS8yMDIw</t>
  </si>
  <si>
    <t>LlVTRAEAAAAdbDYBAgAAAA84Ny43NDczNTkxMTI1NzYBBgAAAAUAAAABMQEAAAAKMjA0Nzk2NjE2OQMAAAADMTYwAgAAAAYxMDAwNTQEAAAAATAHAAAACTgvMzEvMjAyMPccycvxUNgI5zIhzfFQ2AgoQ0lRLlNfQjYxRlpUOS5JUV9OSS4xMDAwLjgvMzEvMjAyMC4uLlVTRAEAAADGxnUBAgAAAAg1LjI3NzU3MQEIAAAABQAAAAExAQAAAAoyMDQxMDQzMzM2AwAAAAMxNjACAAAAAjE1BAAAAAEwBwAAAAk4LzMxLzIwMjAIAAAACTMvMzEvMjAyMAkAAAABMOfu3svxUNgIl4YxzfFQ2AgoQ0lRLlNfQkY0R0NCMy5JUV9OSS4xMDAwLjgvMzEvMjAyMC4uLlVTRAEAAADNrrkAAgAAAAk4My45MzI0ODIBCAAAAAUAAAABMQEAAAAKMjA0MTc4NTc2MAMAAAADMTYwAgAAAAIxNQQAAAABMAcAAAAJOC8zMS8yMDIwCAAAAAkzLzMxLzIwMjAJAAAAATAXV/zK8VDYCJfA1MzxUNgILUNJUS5TX0IyUFZYSDkuSVFfUEVSSU9EREFURV9JUy4xMDAwLjgvMzEvMjAyMAEAAABiMcUCBQAAAAkzLzMxLzIwMTkAZy7Ky/FQ2AjHAhzN8VDYCChDSVEuU19CRDk2Tlk0LklRX05JLjEwMDAuOC8zMS8yMDIwLi4uVVNEAQAAAPkofBICAAAACDAuMDgxMTI5AQgAAAAFAAAAATEBAAAACjE5ODMzODM4NjIDAAAAAzE2MAIAAAACMTUEAAAAATAHAAAACTgvMzEvMjAyMAgAAAAJMy8zMS8yMDE5CQAAAAEw1wYZy/FQ2AgnZQnN8VDYCChDSVEu</t>
  </si>
  <si>
    <t>U19CWVYyUzk3LklRX05JLjEwMDAuOC8zMS8yMDIwLi4uVVNEAQAAAKd2NgECAAAACS0wLjM0NzA3OQEIAAAABQAAAAExAQAAAAoyMDQ3NTM4NjI2AwAAAAMxNjACAAAAAjE1BAAAAAEwBwAAAAk4LzMxLzIwMjAIAAAACTMvMzEvMjAyMAkAAAABMBejGcvxUNgI97r8zPFQ2AgoQ0lRLlNfQllXRlNCNy5JUV9OSS4xMDAwLjgvMzEvMjAyMC4uLlVTRAEAAAA84IgAAgAAAAk4Ny41MDM1NTQBCAAAAAUAAAABMQEAAAAKMjA0ODE3NTEyMwMAAAADMTYwAgAAAAIxNQQAAAABMAcAAAAJOC8zMS8yMDIwCAAAAAkzLzMxLzIwMjAJAAAAATDnLRnL8VDYCOdXBs3xUNgILUNJUS5TXzYwOTk3MjMuSVFfUEVSSU9EREFURV9JUy4xMDAwLjgvMzEvMjAyMAEAAAA3YEQABQAAAAkzLzMxLzIwMjAAx98Yy/FQ2AjH6wrN8VDYCChDSVEuU19CV0sxUUc0LklRX05JLjEwMDAuOC8zMS8yMDIwLi4uVVNEAQAAAC69thACAAAACDAuMDE0NDc1AQgAAAAFAAAAATEBAAAACjIwNDQwODU3NjcDAAAAAzE2MAIAAAACMTUEAAAAATAHAAAACTgvMzEvMjAyMAgAAAAJMy8zMS8yMDIwCQAAAAEwd1XKy/FQ2AgX5BfN8VDYCC1DSVEuU19CWVM3VjE4LklRX1BFUklPRERBVEVfSVMuMTAwMC44LzMxLzIwMjABAAAANuQ/AQUAAAAJMy8zMS8yMDIwAGcuysvxUNgIRzsdzfFQ2AgoQ0lRLlNfQjBXM01QNS5JUV9OSS4xMDAwLjgvMzEvMjAyMC4u</t>
  </si>
  <si>
    <t>LlVTRAEAAACMRZAAAgAAAAkxOS4zNjc5MTQBCAAAAAUAAAABMQEAAAAKMjA0OTIyODQ0MQMAAAADMTYwAgAAAAIxNQQAAAABMAcAAAAJOC8zMS8yMDIwCAAAAAkzLzMxLzIwMjAJAAAAATDnLRnL8VDYCFf4BM3xUNgIKENJUS5TX0IxTFFKWTAuSVFfTUFSS0VUQ0FQLjgvMzEvMjAyMC5VU0QBAAAArZlnAAIAAAAQNjAyLjczNTk3NzkyNDI1OAEGAAAABQAAAAExAQAAAAoyMDQ4MTU4NjkxAwAAAAMxNjACAAAABjEwMDA1NAQAAAABMAcAAAAJOC8zMS8yMDIwh0MYy/FQ2AjHmAPN8VDYCChDSVEuU19CUVFNOTYwLklRX05JLjEwMDAuOC8zMS8yMDIwLi4uVVNEAQAAAIcnDgICAAAACDQuMDI2Mzg1AQgAAAAFAAAAATEBAAAACjIwNDU3OTc2OTADAAAAAzE2MAIAAAACMTUEAAAAATAHAAAACTgvMzEvMjAyMAgAAAAJMy8zMS8yMDIwCQAAAAEwpwIby/FQ2AhXNPvM8VDYCC1DSVEuU182MzEzMjI5LklRX1BFUklPRERBVEVfSVMuMTAwMC44LzMxLzIwMjABAAAAXac2AQUAAAAJMy8zMS8yMDIwABdk38vxUNgIhwwqzfFQ2AgtQ0lRLlNfQkwxTjFTOS5JUV9QRVJJT0REQVRFX0lTLjEwMDAuOC8zMS8yMDIwAQAAAJZv+wQFAAAACTMvMzEvMjAyMAC3ed7L8VDYCGdkOM3xUNgIKENJUS5TX0IwMzJNQzguSVFfTkkuMTAwMC44LzMxLzIwMjAuLi5VU0QBAAAADG82AQIAAAAJMjcuMjg3NzYyAQgAAAAFAAAAATEBAAAA</t>
  </si>
  <si>
    <t>CjIwNTY5Nzg3NTcDAAAAAzE2MAIAAAACMTUEAAAAATAHAAAACTgvMzEvMjAyMAgAAAAJMy8zMS8yMDIwCQAAAAEw9wj8yvFQ2AjXPtrM8VDYCChDSVEuU19CR1RaVjcxLklRX05JLjEwMDAuOC8zMS8yMDIwLi4uVVNEAQAAAPWR4BkCAAAACS0wLjAwNTQzMgEIAAAABQAAAAExAQAAAAoyMDQ3ODUyOTY0AwAAAAMxNjACAAAAAjE1BAAAAAEwBwAAAAk4LzMxLzIwMjAIAAAACTMvMzEvMjAyMAkAAAABMJcr3svxUNgIR/g8zfFQ2AgoQ0lRLlNfNjMxNTY2Ny5JUV9OSS4xMDAwLjgvMzEvMjAyMC4uLlVTRAEAAABYyKYAAgAAAAktMy40MjQ5NzYBCAAAAAUAAAABMQEAAAAKMjA1MzMxNzI5NwMAAAADMTYwAgAAAAIxNQQAAAABMAcAAAAJOC8zMS8yMDIwCAAAAAkzLzMxLzIwMjAJAAAAATD3VBnL8VDYCGeuAs3xUNgIKENJUS5TXzY0Mzc2MjQuSVFfTkkuMTAwMC44LzMxLzIwMjAuLi5VU0QBAAAAgl8NAAIAAAAIOC41NzI4MjUBCAAAAAUAAAABMQEAAAAKMjA1NDAzNDU3OQMAAAADMTYwAgAAAAIxNQQAAAABMAcAAAAJOC8zMS8yMDIwCAAAAAkzLzMxLzIwMjAJAAAAATAXV/zK8VDYCLcO1czxUNgIKENJUS5TX0IwN1kyRjMuSVFfTUFSS0VUQ0FQLjgvMzEvMjAyMC5VU0QBAAAAkxg+AAIAAAAQNTQuOTg0NDQxOTUzMjcxNAEGAAAABQAAAAExAQAAAAoyMDQ1ODkwOTU2AwAAAAMxNjACAAAABjEwMDA1NAQAAAAB</t>
  </si>
  <si>
    <t>MAcAAAAJOC8zMS8yMDIwpwIby/FQ2AiX1+XM8VDYCChDSVEuU19CV0NHVlg5LklRX05JLjEwMDAuOC8zMS8yMDIwLi4uVVNEAQAAAP+WwgACAAAACTQ0LjU0MTcyNgEIAAAABQAAAAExAQAAAAoyMDQ1ODk4NDg0AwAAAAMxNjACAAAAAjE1BAAAAAEwBwAAAAk4LzMxLzIwMjAIAAAACTMvMzEvMjAyMAkAAAABMLe4GMvxUNgIl1gPzfFQ2AgoQ0lRLlNfQllZWjdEMC5JUV9NQVJLRVRDQVAuOC8zMS8yMDIwLlVTRAEAAACXa34AAgAAABA2MjgyLjkxMzI0MzU5ODc5AQYAAAAFAAAAATEBAAAACjIwNDY4MDkxNDADAAAAAzE2MAIAAAAGMTAwMDU0BAAAAAEwBwAAAAk4LzMxLzIwMjCHtBrL8VDYCId078zxUNgIKENJUS5TX0JLNkxUVzEuSVFfTUFSS0VUQ0FQLjgvMzEvMjAyMC5VU0QBAAAAw+rlIQIAAAAPODAuMTQ2NjU5Nzg1MTExAQYAAAAFAAAAATEBAAAACjIwNDg2Mjc4MTYDAAAAAzE2MAIAAAAGMTAwMDU0BAAAAAEwBwAAAAk4LzMxLzIwMjDHk/vK8VDYCKd20szxUNgIKENJUS5TX0JGNEtENjcuSVFfTkkuMTAwMC44LzMxLzIwMjAuLi5VU0QBAAAAFADlGQIAAAAJLTAuMDI2NTg3AQgAAAAFAAAAATEBAAAACjIwNDQwMjIyMTkDAAAAAzE2MAIAAAACMTUEAAAAATAHAAAACTgvMzEvMjAyMAgAAAAJMy8zMS8yMDIwCQAAAAEw13cby/FQ2AhX4fPM8VDYCChDSVEuU19CMDZOMTU0LklRX05JLjEwMDAuOC8z</t>
  </si>
  <si>
    <t>MS8yMDIwLi4uVVNEAQAAAMbHUAECAAAACTEzLjY4MjEyMgEIAAAABQAAAAExAQAAAAoyMDQ2MTk3NTQ5AwAAAAMxNjACAAAAAjE1BAAAAAEwBwAAAAk4LzMxLzIwMjAIAAAACTMvMzEvMjAyMAkAAAABMNcGGcvxUNgIx3oIzfFQ2AgtQ0lRLlNfQjE5SEdDMi5JUV9QRVJJT0REQVRFX0lTLjEwMDAuOC8zMS8yMDIwAQAAADoHEgAFAAAACTMvMzEvMjAyMAAnfvzK8VDYCNfr0szxUNgIKENJUS5TX0I0TEczWDguSVFfTUFSS0VUQ0FQLjgvMzEvMjAyMC5VU0QBAAAA1CwGBQIAAAAOMTIuNDUzOTQzMTE5MzYBBgAAAAUAAAABMQEAAAAKMjA1MTM5NTI5MQMAAAADMTYwAgAAAAYxMDAwNTQEAAAAATAHAAAACTgvMzEvMjAyMJdqGMvxUNgId9UCzfFQ2AgoQ0lRLlNfQjAzQ1ZRNS5JUV9NQVJLRVRDQVAuOC8zMS8yMDIwLlVTRAEAAAAeLzgBAgAAABA4MTUuODc1NDkzNjk0NDc4AQYAAAAFAAAAATEBAAAACjIwNTA1ODU1OTIDAAAAAzE2MAIAAAAGMTAwMDU0BAAAAAEwBwAAAAk4LzMxLzIwMjCnRfvK8VDYCDea3czxUNgILUNJUS5TX0JEUktXVDYuSVFfUEVSSU9EREFURV9JUy4xMDAwLjgvMzEvMjAyMAEAAADtSVEBBQAAAAkzLzMxLzIwMjAAJ378yvFQ2AiXT9LM8VDYCC1DSVEuU182MTIxOTgzLklRX1BFUklPRERBVEVfSVMuMTAwMC44LzMxLzIwMjABAAAAumgNAAUAAAAJMy8zMS8yMDIwAPcI/MrxUNgIxxfa</t>
  </si>
  <si>
    <t>zPFQ2AgoQ0lRLlNfQllZMlcwMy5JUV9OSS4xMDAwLjgvMzEvMjAyMC4uLlVTRAEAAACxQFgBAgAAAAkzMC4wMDU1MjUBCAAAAAUAAAABMQEAAAAKMjA0NDkzMDk4NwMAAAADMTYwAgAAAAIxNQQAAAABMAcAAAAJOC8zMS8yMDIwCAAAAAkzLzMxLzIwMjAJAAAAATAHfBnL8VDYCLeP/szxUNgIKENJUS5TXzYzMjUzMjEuSVFfTUFSS0VUQ0FQLjgvMzEvMjAyMC5VU0QBAAAAY2c2AQIAAAAOMC45NTQ2MjE1NTA0NDQAx5P7yvFQ2Ai3ndLM8VDYCChDSVEuU19CTUYzM1kyLklRX01BUktFVENBUC44LzMxLzIwMjAuVVNEAQAAAMiTdCYCAAAAEDEuMzg4MjQxOTU0NTI1MzEBBgAAAAUAAAABMQEAAAAKMjA0OTYxMTU2NgMAAAADMTYwAgAAAAYxMDAwNTQEAAAAATAHAAAACTgvMzEvMjAyMAdEycvxUNgI9wYazfFQ2AgoQ0lRLlNfQkszNFFKOS5JUV9OSS4xMDAwLjgvMzEvMjAyMC4uLlVTRAEAAACtUxEPAgAAAAgtMC4wMzI0MwEIAAAABQAAAAExAQAAAAoyMDQ0Njc3Mjg1AwAAAAMxNjACAAAAAjE1BAAAAAEwBwAAAAk4LzMxLzIwMjAIAAAACTMvMzEvMjAyMAkAAAABMAc938vxUNgIJ5MrzfFQ2AgoQ0lRLlNfNjQ1NDc0Mi5JUV9OSS4xMDAwLjgvMzEvMjAyMC4uLlVTRAEAAAC/M5kAAgAAAAktNjguNTU2ODkBCAAAAAUAAAABMQEAAAAKMjA1Mzg5NjA4OQMAAAADMTYwAgAAAAIxNQQAAAABMAcAAAAJOC8zMS8y</t>
  </si>
  <si>
    <t>MDIwCAAAAAkzLzMxLzIwMjAJAAAAATA3ucnL8VDYCCexJs3xUNgIKENJUS5TX0I4NlBHSDMuSVFfTkkuMTAwMC44LzMxLzIwMjAuLi5VU0QBAAAAZR45AgIAAAAKLTIxLjY0ODEzMgEIAAAABQAAAAExAQAAAAoyMDQzMjQyNDkwAwAAAAMxNjACAAAAAjE1BAAAAAEwBwAAAAk4LzMxLzIwMjAIAAAACTMvMzEvMjAyMAkAAAABMAcw/MrxUNgIN0fWzPFQ2AgtQ0lRLlNfQjc2NDhDMi5JUV9QRVJJT0REQVRFX0lTLjEwMDAuOC8zMS8yMDIwAQAAALR3DQAFAAAACTMvMzEvMjAyMAD3xRvL8VDYCIcD7czxUNgILUNJUS5TX0JXWTRZTTEuSVFfUEVSSU9EREFURV9JUy4xMDAwLjgvMzEvMjAyMAEAAAAYfZAPBQAAAAkzLzMxLzIwMjAAZy7Ky/FQ2AgXxhzN8VDYCChDSVEuU19CWVE3WEc5LklRX05JLjEwMDAuOC8zMS8yMDIwLi4uVVNEAQAAACxmAAUCAAAACTExLjc0MTA2NwEIAAAABQAAAAExAQAAAAoyMDM3NzEyODUzAwAAAAMxNjACAAAAAjE1BAAAAAEwBwAAAAk4LzMxLzIwMjAIAAAACTMvMzEvMjAyMAkAAAABMLe4GMvxUNgI56oNzfFQ2AgtQ0lRLlNfQktWMFIwNy5JUV9QRVJJT0REQVRFX0lTLjEwMDAuOC8zMS8yMDIwAQAAAEFvJwAFAAAACTMvMzEvMjAyMAD3xRvL8VDYCNfG7czxUNgILUNJUS5TX0IwRjRTMzUuSVFfUEVSSU9EREFURV9JUy4xMDAwLjgvMzEvMjAyMAEAAACYL4cABQAAAAkzLzMxLzIw</t>
  </si>
  <si>
    <t>MjAAB3wZy/FQ2AhH7//M8VDYCC1DSVEuU182NzA0ODc4LklRX1BFUklPRERBVEVfSVMuMTAwMC44LzMxLzIwMjABAAAAPqU2AQUAAAAJMy8zMS8yMDIwAGcuysvxUNgIF8YczfFQ2AgoQ0lRLlNfQkdMUk5UMS5JUV9NQVJLRVRDQVAuOC8zMS8yMDIwLlVTRAEAAADYQh4CAgAAABA3ODIuNTU1NzA5MDE1NzE4AQYAAAAFAAAAATEBAAAACjIwNDcwODYxNzIDAAAAAzE2MAIAAAAGMTAwMDU0BAAAAAEwBwAAAAk4LzMxLzIwMjAXa8nL8VDYCJc6FM3xUNgIKENJUS5TX0JZWkRUUTAuSVFfTUFSS0VUQ0FQLjgvMzEvMjAyMC5VU0QBAAAAyAouEgIAAAAPMy40ODIzMDQzNTQ0NjA4AQYAAAAFAAAAATEBAAAACjIwNDc0MDcyODgDAAAAAzE2MAIAAAAGMTAwMDU0BAAAAAEwBwAAAAk4LzMxLzIwMjCHQxjL8VDYCLdxA83xUNgIKENJUS5TX0JTVEpURjEuSVFfTUFSS0VUQ0FQLjgvMzEvMjAyMC5VU0QBAAAAY3g3AQIAAAAOMjQuNjg2NDg2NDM2NDgBBgAAAAUAAAABMQEAAAAKMjA0NzY2MDQ3MQMAAAADMTYwAgAAAAYxMDAwNTQEAAAAATAHAAAACTgvMzEvMjAyMIcE3svxUNgIV3kuzfFQ2AgtQ0lRLlNfQkYwVk5EMS5JUV9QRVJJT0REQVRFX0lTLjEwMDAuOC8zMS8yMDIwAQAAAMB9iwAFAAAACTMvMzEvMjAyMADnLRnL8VDYCFdpB83xUNgILUNJUS5TX0JaM0Q1NTAuSVFfUEVSSU9EREFURV9JUy4xMDAwLjgvMzEv</t>
  </si>
  <si>
    <t>MjAyMAEAAAAYl48ABQAAAAkzLzMxLzIwMjAAd1XKy/FQ2AjXRxfN8VDYCChDSVEuU182NDEwNjE0LklRX05JLjEwMDAuOC8zMS8yMDIwLi4uVVNEAQAAAPehNgECAAAACDAuOTQ1NDM0AQgAAAAFAAAAATEBAAAACjIwNDU4NzAxMTUDAAAAAzE2MAIAAAACMTUEAAAAATAHAAAACTgvMzEvMjAyMAgAAAAJMy8zMS8yMDIwCQAAAAEw5+7ey/FQ2AgXTjDN8VDYCChDSVEuU19CM1BSTTY2LklRX05JLjEwMDAuOC8zMS8yMDIwLi4uVVNEAQAAAN8ykQACAAAACDM3LjE4MjM3AQgAAAAFAAAAATEBAAAACjIwNTMyMzkzODIDAAAAAzE2MAIAAAACMTUEAAAAATAHAAAACTgvMzEvMjAyMAgAAAAJMy8zMS8yMDIwCQAAAAEwd1XKy/FQ2AiH9RjN8VDYCChDSVEuU182MTQyMjQxLklRX01BUktFVENBUC44LzMxLzIwMjAuVVNEAQAAAEGINwECAAAAEDEzLjIyODQwMDI5NDc5MDUBBgAAAAUAAAABMQEAAAAKMjAxMzk2OTA0MwMAAAADMTYwAgAAAAYxMDAwNTQEAAAAATAHAAAACTgvMzEvMjAyMJdqGMvxUNgIp9kAzfFQ2AgtQ0lRLlNfQko5SzJINC5JUV9QRVJJT0REQVRFX0lTLjEwMDAuOC8zMS8yMDIwAQAAAPeORAAFAAAACTMvMzEvMjAyMAAXoxnL8VDYCIca/szxUNgIKENJUS5TX0I3NjQ4QzIuSVFfTkkuMTAwMC44LzMxLzIwMjAuLi5VU0QBAAAAtHcNAAIAAAAJMTQuODM4MDIxAQgAAAAFAAAAATEBAAAACjIwNDUy</t>
  </si>
  <si>
    <t>ODIxMDQDAAAAAzE2MAIAAAACMTUEAAAAATAHAAAACTgvMzEvMjAyMAgAAAAJMy8zMS8yMDIwCQAAAAEwB+0by/FQ2Ai3B+vM8VDYCC1DSVEuU19CSDQ1NFkxLklRX1BFUklPRERBVEVfSVMuMTAwMC44LzMxLzIwMjABAAAADxs3AQUAAAAJMy8zMS8yMDIwAOeeG8vxUNgIl5vvzPFQ2AgoQ0lRLlNfQks5NTlCOS5JUV9OSS4xMDAwLjgvMzEvMjAyMC4uLlVTRAEAAABPATkjAgAAAAgwLjA4OTA3MQEIAAAABQAAAAExAQAAAAoyMDUzMDU1NDA1AwAAAAMxNjACAAAAAjE1BAAAAAEwBwAAAAk4LzMxLzIwMjAIAAAACTMvMzEvMjAyMAkAAAABMAcw/MrxUNgIJyDWzPFQ2AgoQ0lRLlNfQkpWUUg3NS5JUV9OSS4xMDAwLjgvMzEvMjAyMC4uLlVTRAEAAADv3LQOAwAAAAAAFxQcy/FQ2AgXEOfM8VDYCChDSVEuU19CM1NXUE42LklRX01BUktFVENBUC44LzMxLzIwMjAuVVNEAQAAAFizUwICAAAAEDI1LjM0MjExOTY4NjA1NDUBBgAAAAUAAAABMQEAAAAKMjA0NzUwMTgyNQMAAAADMTYwAgAAAAYxMDAwNTQEAAAAATAHAAAACTgvMzEvMjAyMHccGMvxUNgIBxcJzfFQ2AgoQ0lRLlNfQjFGR1dUMi5JUV9OSS4xMDAwLjgvMzEvMjAyMC4uLlVTRAEAAAA7n84AAgAAAAc2LjI0NTg2AQgAAAAFAAAAATEBAAAACjIwNTE1ODk5NzIDAAAAAzE2MAIAAAACMTUEAAAAATAHAAAACTgvMzEvMjAyMAgAAAAJMy8zMS8yMDIwCQAA</t>
  </si>
  <si>
    <t>AAEwF6MZy/FQ2Ai3HvzM8VDYCChDSVEuU19CWVhIN1A5LklRX05JLjEwMDAuOC8zMS8yMDIwLi4uVVNEAQAAAAUMlwACAAAACTE1OC41MzM4OQEIAAAABQAAAAExAQAAAAoyMDQ1OTExMDk2AwAAAAMxNjACAAAAAjE1BAAAAAEwBwAAAAk4LzMxLzIwMjAIAAAACTMvMzEvMjAyMAkAAAABMBdX/MrxUNgIB9LVzPFQ2AgoQ0lRLlNfQkRWUFFEOS5JUV9NQVJLRVRDQVAuOC8zMS8yMDIwLlVTRAEAAACmbmAYAgAAABAzMy4xNjQzODE2Nzk0MTQ3AQYAAAAFAAAAATEBAAAACjIwNTYyMzkxNTcDAAAAAzE2MAIAAAAGMTAwMDU0BAAAAAEwBwAAAAk4LzMxLzIwMjAHRMnL8VDYCIfXHc3xUNgIKENJUS5TX0IwMEwxUDQuSVFfTUFSS0VUQ0FQLjgvMzEvMjAyMC5VU0QBAAAAdVJbAQIAAAAQMTAxLjIxNzM3MjA4NTY0OAEGAAAABQAAAAExAQAAAAoyMDU1OTcwMTg5AwAAAAMxNjACAAAABjEwMDA1NAQAAAABMAcAAAAJOC8zMS8yMDIw5/XIy/FQ2AjHxiXN8VDYCChDSVEuU19CSlJENzU4LklRX05JLjEwMDAuOC8zMS8yMDIwLi4uVVNEAQAAAChZJiQCAAAACDAuMTc5NjQ0AQgAAAAFAAAAATEBAAAACjE5ODU3NDY3MTYDAAAAAzE2MAIAAAACMTUEAAAAATAHAAAACTgvMzEvMjAyMAgAAAAJMy8zMS8yMDE5CQAAAAEwh3zKy/FQ2AhnxRPN8VDYCC1DSVEuU19CR0hIMDk0LklRX1BFUklPRERBVEVfSVMuMTAwMC44LzMx</t>
  </si>
  <si>
    <t>LzIwMjABAAAAJj/kIgUAAAAJMy8zMS8yMDIwAEfgycvxUNgI56MjzfFQ2AgoQ0lRLlNfQkY4UTZGMS5JUV9OSS4xMDAwLjgvMzEvMjAyMC4uLlVTRAEAAAAsZmIRAgAAAAgwLjA1MDI2NgEIAAAABQAAAAExAQAAAAoyMDQzNzQyNTI1AwAAAAMxNjACAAAAAjE1BAAAAAEwBwAAAAk4LzMxLzIwMjAIAAAACTMvMzEvMjAyMAkAAAABMNfH3svxUNgI57o0zfFQ2AgtQ0lRLlNfQkgzVDNTMS5JUV9QRVJJT0REQVRFX0lTLjEwMDAuOC8zMS8yMDIwAQAAAGKSVCIFAAAACTMvMzEvMjAyMAAnfvzK8VDYCAdh08zxUNgILUNJUS5TX0JEODdCUzguSVFfUEVSSU9EREFURV9JUy4xMDAwLjgvMzEvMjAyMAEAAAC/wF4QBQAAAAkzLzMxLzIwMjAAt7gYy/FQ2AgnRw7N8VDYCC1DSVEuU19CWjZSWk02LklRX1BFUklPRERBVEVfSVMuMTAwMC44LzMxLzIwMjABAAAA6HG6AgUAAAAJMy8zMS8yMDIwAPcV38vxUNgIJwQuzfFQ2AgtQ0lRLlNfQkY1MEM3MC5JUV9QRVJJT0REQVRFX0lTLjEwMDAuOC8zMS8yMDIwAQAAAIhjywIFAAAACTMvMzEvMjAyMAAXoxnL8VDYCAfi/MzxUNgIKENJUS5TX0IyTlhXQzUuSVFfTkkuMTAwMC44LzMxLzIwMjAuLi5VU0QBAAAAnJ89AgIAAAAJOTUuNzMyMzk0AQgAAAAFAAAAATEBAAAACjIwNDQ5MzA1ODMDAAAAAzE2MAIAAAACMTUEAAAAATAHAAAACTgvMzEvMjAyMAgAAAAJMy8zMS8yMDIw</t>
  </si>
  <si>
    <t>CQAAAAEw91QZy/FQ2AhHYALN8VDYCChDSVEuU19CRDNCMTQxLklRX05JLjEwMDAuOC8zMS8yMDIwLi4uVVNEAQAAAFOvNgECAAAABjEuODkyOQEIAAAABQAAAAExAQAAAAoyMDQzMjU3NDg3AwAAAAMxNjACAAAAAjE1BAAAAAEwBwAAAAk4LzMxLzIwMjAIAAAACTMvMzEvMjAyMAkAAAABMKdS3svxUNgI9zQ8zfFQ2AgtQ0lRLlNfQjFLTVhSMC5JUV9QRVJJT0REQVRFX0lTLjEwMDAuOC8zMS8yMDIwAQAAAN93DQAFAAAACTMvMzEvMjAyMADHk/vK8VDYCEej4szxUNgILUNJUS5TX0JCRDdOOTQuSVFfUEVSSU9EREFURV9JUy4xMDAwLjgvMzEvMjAyMAEAAAD4+BMCBQAAAAkzLzMxLzIwMjAAd1XKy/FQ2AinQxnN8VDYCChDSVEuU182MDk5OTM4LklRX05JLjEwMDAuOC8zMS8yMDIwLi4uVVNEAQAAAL1jDQACAAAACjE2Mi44NDEwNzMBCAAAAAUAAAABMQEAAAAKMjA1MjQyMjUyNAMAAAADMTYwAgAAAAIxNQQAAAABMAcAAAAJOC8zMS8yMDIwCAAAAAkzLzMxLzIwMjAJAAAAATAH7RvL8VDYCEf26czxUNgIKENJUS5TX0IwM0pTOTguSVFfTUFSS0VUQ0FQLjgvMzEvMjAyMC5VU0QBAAAASj69AAIAAAAPMy4yNjg0NzI1MDM5ODQ5AIdDGMvxUNgIBzUEzfFQ2AgtQ0lRLlNfQks5UjJSMi5JUV9QRVJJT0REQVRFX0lTLjEwMDAuOC8zMS8yMDIwAQAAAE3oqyMFAAAACTMvMzEvMjAyMAA3ucnL8VDYCNftJc3xUNgI</t>
  </si>
  <si>
    <t>KENJUS5TXzYxMDAwNzguSVFfTkkuMTAwMC44LzMxLzIwMjAuLi5VU0QBAAAAf+zRAAIAAAAJMjguNzU0MzY2AQgAAAAFAAAAATEBAAAACjIwMzk4NTk1ODMDAAAAAzE2MAIAAAACMTUEAAAAATAHAAAACTgvMzEvMjAyMAgAAAAJMy8zMS8yMDIwCQAAAAEwJ8oZy/FQ2Ah3gvvM8VDYCChDSVEuU19COTUxOFAxLklRX05JLjEwMDAuOC8zMS8yMDIwLi4uVVNEAQAAAKnzYQ0CAAAACDEuMjMyMzk0AQgAAAAFAAAAATEBAAAACjIwNDM3MDgwNjYDAAAAAzE2MAIAAAACMTUEAAAAATAHAAAACTgvMzEvMjAyMAgAAAAJMy8zMS8yMDIwCQAAAAEw5+H7yvFQ2AiXhN7M8VDYCChDSVEuU19CWVpUVlEyLklRX01BUktFVENBUC44LzMxLzIwMjAuVVNEAQAAABBl4BACAAAADzUuNTM3MTkyNzE0NTUzNgEGAAAABQAAAAExAQAAAAoxOTkzMTI4NjM2AwAAAAMxNjACAAAABjEwMDA1NAQAAAABMAcAAAAJOC8zMS8yMDIwlyvey/FQ2AhXlynN8VDYCChDSVEuU19CNExTRFk1LklRX05JLjEwMDAuOC8zMS8yMDIwLi4uVVNEAQAAAA121QYCAAAACTEwLjk4NTM3OQEIAAAABQAAAAExAQAAAAoxOTgyNTE3ODkwAwAAAAMxNjACAAAAAjE1BAAAAAEwBwAAAAk4LzMxLzIwMjAIAAAACTMvMzEvMjAxOQkAAAABMId8ysvxUNgId+wTzfFQ2AgoQ0lRLlNfQldaMUhTOC5JUV9NQVJLRVRDQVAuOC8zMS8yMDIwLlVTRAEAAAA7+a4BAgAA</t>
  </si>
  <si>
    <t>ABA2OS40OTczNzYyMTg4NzQ5AQYAAAAFAAAAATEBAAAACjIwMTMwNTI5NTgDAAAAAzE2MAIAAAAGMTAwMDU0BAAAAAEwBwAAAAk4LzMxLzIwMjCHBN7L8VDYCHc4Mc3xUNgIKENJUS5TX0JLMTBQMDMuSVFfTkkuMTAwMC44LzMxLzIwMjAuLi5VU0QBAAAAhXQ/IwIAAAAJMjYuMDcyODU5AQgAAAAFAAAAATEBAAAACjIwNTcwNjYwMzkDAAAAAzE2MAIAAAACMTUEAAAAATAHAAAACTgvMzEvMjAyMAgAAAAJMy8zMS8yMDIwCQAAAAEwB+0by/FQ2AiHkurM8VDYCChDSVEuU19CMTBTU1EyLklRX01BUktFVENBUC44LzMxLzIwMjAuVVNEAQAAAOAXngACAAAAEDc0Ljk2OTAzNDgwOTgyNTEBBgAAAAUAAAABMQEAAAAKMjA0NDI0NDYzNgMAAAADMTYwAgAAAAYxMDAwNTQEAAAAATAHAAAACTgvMzEvMjAyMJfbGsvxUNgId2vqzPFQ2AgoQ0lRLlNfQkQ5UFhEMC5JUV9NQVJLRVRDQVAuOC8zMS8yMDIwLlVTRAEAAAAxZRMAAgAAABAzNzYyLjAzMDgyODQxODg5AQYAAAAFAAAAATEBAAAACjIwNTUwMTQ2OTkDAAAAAzE2MAIAAAAGMTAwMDU0BAAAAAEwBwAAAAk4LzMxLzIwMjCHQxjL8VDYCHdGBc3xUNgILUNJUS5TX0IxOVZSWDIuSVFfUEVSSU9EREFURV9JUy4xMDAwLjgvMzEvMjAyMAEAAAAreA0ABQAAAAkzLzMxLzIwMjAA91QZy/FQ2Ai3cQPN8VDYCChDSVEuU182OTE5NzM1LklRX05JLjEwMDAuOC8zMS8yMDIw</t>
  </si>
  <si>
    <t>Li4uVVNEAQAAANzawQACAAAACy0xODcuNTg2MTU5AQgAAAAFAAAAATEBAAAACjIwMzQyNjgzODYDAAAAAzE2MAIAAAACMTUEAAAAATAHAAAACTgvMzEvMjAyMAgAAAAJMy8zMS8yMDIwCQAAAAEwt3ney/FQ2AinADnN8VDYCChDSVEuU19CMVhGWVg5LklRX01BUktFVENBUC44LzMxLzIwMjAuVVNEAQAAABoqbQECAAAADDQuNDQ2Mzc3OTQ3MgEGAAAABQAAAAExAQAAAAoyMDQ3NjE0ODM1AwAAAAMxNjACAAAABjEwMDA1NAQAAAABMAcAAAAJOC8zMS8yMDIwt2z7yvFQ2AiHCtfM8VDYCChDSVEuU19CMFhQU0I4LklRX05JLjEwMDAuOC8zMS8yMDIwLi4uVVNEAQAAAL1nDQACAAAACjEzNi4wODUzNTcBCAAAAAUAAAABMQEAAAAKMjA0NDUzMDM2NwMAAAADMTYwAgAAAAIxNQQAAAABMAcAAAAJOC8zMS8yMDIwCAAAAAkzLzMxLzIwMjAJAAAAATB3VcrL8VDYCDcyGM3xUNgIKENJUS5TX0I3TVI1NDYuSVFfTkkuMTAwMC44LzMxLzIwMjAuLi5VU0QBAAAA8bMtAgIAAAAIMS4zMTY0MDMBCAAAAAUAAAABMQEAAAAKMTk4MjE1MzcxNwMAAAADMTYwAgAAAAIxNQQAAAABMAcAAAAJOC8zMS8yMDIwCAAAAAkzLzMxLzIwMTkJAAAAATDXdxvL8VDYCAce88zxUNgIKENJUS5TX0JGNlgzTTAuSVFfTkkuMTAwMC44LzMxLzIwMjAuLi5VU0QBAAAAb+g7AQIAAAAIOS43NTQ4ODcBCAAAAAUAAAABMQEAAAAKMjA0NTQ5NTk5</t>
  </si>
  <si>
    <t>NwMAAAADMTYwAgAAAAIxNQQAAAABMAcAAAAJOC8zMS8yMDIwCAAAAAkzLzMxLzIwMjAJAAAAATC3uBjL8VDYCEeVDs3xUNgIKENJUS5TX0JEUktONDguSVFfTkkuMTAwMC44LzMxLzIwMjAuLi5VU0QBAAAAAM1ZAQIAAAAJMzUuMjU5ODI5AQgAAAAFAAAAATEBAAAACjIwNTY2MjkzMDgDAAAAAzE2MAIAAAACMTUEAAAAATAHAAAACTgvMzEvMjAyMAgAAAAJMy8zMS8yMDIwCQAAAAEw9xXfy/FQ2AinPC/N8VDYCChDSVEuU19CSzcwOVY2LklRX01BUktFVENBUC44LzMxLzIwMjAuVVNEAQAAAMKCEyQCAAAAEDUyOS4yMDk3Mjg2NTMxMTcBBgAAAAUAAAABMQEAAAAKMjA1MDMzMTkxMQMAAAADMTYwAgAAAAYxMDAwNTQEAAAAATAHAAAACTgvMzEvMjAyMIe0GsvxUNgIJ/vwzPFQ2AgoQ0lRLlNfQjY4N1dZMi5JUV9OSS4xMDAwLjgvMzEvMjAyMC4uLlVTRAEAAAAyk6gDAgAAAAkyNC41OTIzNjMBCAAAAAUAAAABMQEAAAAKMjA0OTEyNDE2NAMAAAADMTYwAgAAAAIxNQQAAAABMAcAAAAJOC8zMS8yMDIwCAAAAAkzLzMxLzIwMjAJAAAAATBnLsrL8VDYCNcpHM3xUNgIKENJUS5TX0IwSzRZNjUuSVFfTkkuMTAwMC44LzMxLzIwMjAuLi5VU0QBAAAAcpFrAQIAAAAIMC4zOTU3NTEBCAAAAAUAAAABMQEAAAAKMjA0NDk4NTYyMgMAAAADMTYwAgAAAAIxNQQAAAABMAcAAAAJOC8zMS8yMDIwCAAAAAkzLzMxLzIwMjAJ</t>
  </si>
  <si>
    <t>AAAAATDH3xjL8VDYCDf9C83xUNgIKENJUS5TX0JKU0RXSjYuSVFfTkkuMTAwMC44LzMxLzIwMjAuLi5VU0QBAAAAz0OSIwIAAAAJLTAuMDA2NTk2AQgAAAAFAAAAATEBAAAACjE5ODQ2MDQzMzUDAAAAAzE2MAIAAAACMTUEAAAAATAHAAAACTgvMzEvMjAyMAgAAAAJMy8zMS8yMDE5CQAAAAEwN7nJy/FQ2AjX7SXN8VDYCC1DSVEuU19CRjA2VFowLklRX1BFUklPRERBVEVfSVMuMTAwMC44LzMxLzIwMjABAAAA/LDkBgUAAAAJMy8zMS8yMDIwANcGGcvxUNgIh94HzfFQ2AgoQ0lRLlNfQkcwNk5MMS5JUV9OSS4xMDAwLjgvMzEvMjAyMC4uLlVTRAEAAAD/T24BAgAAAAg5LjY1OTMzNQEIAAAABQAAAAExAQAAAAoyMDQ0NzE0MDEwAwAAAAMxNjACAAAAAjE1BAAAAAEwBwAAAAk4LzMxLzIwMjAIAAAACTMvMzEvMjAyMAkAAAABMGcuysvxUNgIB58czfFQ2AgtQ0lRLlNfQjBKSlZCNS5JUV9QRVJJT0REQVRFX0lTLjEwMDAuOC8zMS8yMDIwAQAAAHs/hAAFAAAACTMvMzEvMjAyMAA3ucnL8VDYCLefJc3xUNgIKENJUS5TX0JZTThURzguSVFfTUFSS0VUQ0FQLjgvMzEvMjAyMC5VU0QBAAAAqDMNAAIAAAAQNTE3NS4wNDI1NTI4Nzg2MgEGAAAABQAAAAExAQAAAAoyMDQ4NTY4MDc0AwAAAAMxNjACAAAABjEwMDA1NAQAAAABMAcAAAAJOC8zMS8yMDIwdxwYy/FQ2AgXIA7N8VDYCC1DSVEuU19CRDBGUkw1LklRX1BF</t>
  </si>
  <si>
    <t>UklPRERBVEVfSVMuMTAwMC44LzMxLzIwMjABAAAA6Au7AQUAAAAJMy8zMS8yMDIwAKdS3svxUNgIl0o7zfFQ2AgoQ0lRLlNfQkcwWlpCMi5JUV9NQVJLRVRDQVAuOC8zMS8yMDIwLlVTRAEAAAB2jVgBAgAAABAxMi4yMzU0MDM1OTU1OTgzAQYAAAAFAAAAATEBAAAACjE5OTI0OTg3MjYDAAAAAzE2MAIAAAAGMTAwMDU0BAAAAAEwBwAAAAk4LzMxLzIwMjCXahjL8VDYCEd+/czxUNgIKENJUS5TX0JWWUZRNzYuSVFfTUFSS0VUQ0FQLjgvMzEvMjAyMC5VU0QBAAAApYQgDgIAAAAQMS45MzI3NzAyNzQ3ODA2NwEGAAAABQAAAAExAQAAAAoyMDQ0OTM1MTI2AwAAAAMxNjACAAAABjEwMDA1NAQAAAABMAcAAAAJOC8zMS8yMDIwV4/dy/FQ2AhXHz3N8VDYCChDSVEuU19CVllGUTc2LklRX05JLjEwMDAuOC8zMS8yMDIwLi4uVVNEAQAAAKWEIA4CAAAACDAuMDI0NzQxAQgAAAAFAAAAATEBAAAACjIwNDQ4MTk3NjEDAAAAAzE2MAIAAAACMTUEAAAAATAHAAAACTgvMzEvMjAyMAgAAAAJMy8zMS8yMDIwCQAAAAEwt3ney/FQ2Ai3JznN8VDYCChDSVEuU182MTM1ODQzLklRX05JLjEwMDAuOC8zMS8yMDIwLi4uVVNEAQAAAB1kDQACAAAACTIyLjMwNjU4OAEIAAAABQAAAAExAQAAAAoyMDEwMjI5ODYwAwAAAAMxNjACAAAAAjE1BAAAAAEwBwAAAAk4LzMxLzIwMjAIAAAACjEyLzMxLzIwMTkJAAAAATAnOxzL8VDYCIc/</t>
  </si>
  <si>
    <t>48zxUNgIKENJUS5TX0JGMkIzSzYuSVFfTUFSS0VUQ0FQLjgvMzEvMjAyMC5VU0QBAAAAUsumAwIAAAAQMzc2LjA0MzkxNzQ2MTk5MwEGAAAABQAAAAExAQAAAAoyMDM5OTYwOTAzAwAAAAMxNjACAAAABjEwMDA1NAQAAAABMAcAAAAJOC8zMS8yMDIwp0X7yvFQ2Agn5N/M8VDYCChDSVEuU19CRDk2N1I1LklRX01BUktFVENBUC44LzMxLzIwMjAuVVNEAQAAAIPRuRYCAAAACzAuNjg0MjE1MjU2AQYAAAAFAAAAATEBAAAACjIwNDc0NzUxNzQDAAAAAzE2MAIAAAAGMTAwMDU0BAAAAAEwBwAAAAk4LzMxLzIwMjB3jRrL8VDYCIc4+czxUNgIKENJUS5TXzY1Nzk2NDUuSVFfTkkuMTAwMC44LzMxLzIwMjAuLi5VU0QBAAAAPbJTAQIAAAAIMy45NzE5MzYBCAAAAAUAAAABMQEAAAAKMjA1MTY3MTc2NgMAAAADMTYwAgAAAAIxNQQAAAABMAcAAAAJOC8zMS8yMDIwCAAAAAkzLzMxLzIwMjAJAAAAATBH4MnL8VDYCBeoIc3xUNgIKENJUS5TXzY0ODIzOTAuSVFfTkkuMTAwMC44LzMxLzIwMjAuLi5VU0QBAAAAp2INAAIAAAAIMTguMTQyMjgBCAAAAAUAAAABMQEAAAAKMjA0MjM3NTkyMQMAAAADMTYwAgAAAAIxNQQAAAABMAcAAAAJOC8zMS8yMDIwCAAAAAkzLzMxLzIwMjAJAAAAATBXB8rL8VDYCAcQH83xUNgIKENJUS5TX0JMNkNSMjcuSVFfTkkuMTAwMC44LzMxLzIwMjAuLi5VU0QBAAAAIJ2TAAIAAAALLTIxODIu</t>
  </si>
  <si>
    <t>Mjg3NDMBCAAAAAUAAAABMQEAAAAKMjA0NDI2MDQwOAMAAAADMTYwAgAAAAIxNQQAAAABMAcAAAAJOC8zMS8yMDIwCAAAAAkzLzMxLzIwMjAJAAAAATAnksnL8VDYCBf7KM3xUNgILUNJUS5TX0JZVFk2SzIuSVFfUEVSSU9EREFURV9JUy4xMDAwLjgvMzEvMjAyMAEAAAB8FoEQBQAAAAkzLzMxLzIwMTkAd1XKy/FQ2AgnfBrN8VDYCChDSVEuU182NzI0NTY0LklRX01BUktFVENBUC44LzMxLzIwMjAuVVNEAQAAAPhDjAACAAAADjExMC4wMTA5MjAxODU2AQYAAAAFAAAAATEBAAAACjIwNDkyNzM5NzcDAAAAAzE2MAIAAAAGMTAwMDU0BAAAAAEwBwAAAAk4LzMxLzIwMjCHtBrL8VDYCOde8MzxUNgILUNJUS5TX0IyUTdXSjEuSVFfUEVSSU9EREFURV9JUy4xMDAwLjgvMzEvMjAyMAEAAACDrHABBQAAAAkzLzMxLzIwMjAA91QZy/FQ2AgX6wHN8VDYCChDSVEuU19CSjExQjQ1LklRX05JLjEwMDAuOC8zMS8yMDIwLi4uVVNEAQAAABPAuCICAAAACDAuMzU3ODk4AQgAAAAFAAAAATEBAAAACjIwNTExODMyMzYDAAAAAzE2MAIAAAACMTUEAAAAATAHAAAACTgvMzEvMjAyMAgAAAAJMy8zMS8yMDIwCQAAAAEwh3zKy/FQ2AhH6BXN8VDYCC1DSVEuU19CMDNDVlE1LklRX1BFUklPRERBVEVfSVMuMTAwMC44LzMxLzIwMjABAAAAHi84AQUAAAAJMy8zMS8yMDIwANe6+8rxUNgI1yDfzPFQ2AgoQ0lRLlNfQjFCREdZMC5J</t>
  </si>
  <si>
    <t>UV9OSS4xMDAwLjgvMzEvMjAyMC4uLlVTRAEAAABC3oQAAgAAAAoxOTguNzQ5NTM2AQgAAAAFAAAAATEBAAAACjIwNDUyMDEyMDADAAAAAzE2MAIAAAACMTUEAAAAATAHAAAACTgvMzEvMjAyMAgAAAAJMy8zMS8yMDIwCQAAAAEwtykby/FQ2AiXX/nM8VDYCChDSVEuU19CMk5XSlE1LklRX01BUktFVENBUC44LzMxLzIwMjAuVVNEAQAAAHIhAgACAAAAEDUyLjQ2OTQzNzc4NzMwMjQBBgAAAAUAAAABMQEAAAAKMjA0OTQ4NDI1MAMAAAADMTYwAgAAAAYxMDAwNTQEAAAAATAHAAAACTgvMzEvMjAyMJcr3svxUNgIB0UrzfFQ2AgtQ0lRLlNfQllWMlM5Ny5JUV9QRVJJT0REQVRFX0lTLjEwMDAuOC8zMS8yMDIwAQAAAKd2NgEFAAAACTMvMzEvMjAyMAAHfBnL8VDYCCeh/8zxUNgIKENJUS5TX0IwMUdaRjYuSVFfTUFSS0VUQ0FQLjgvMzEvMjAyMC5VU0QBAAAARU3JAAIAAAAQMTUzNDIuMTE5OTcxNTQ0NgEGAAAABQAAAAExAQAAAAoyMDQ2NTUwMjM2AwAAAAMxNjACAAAABjEwMDA1NAQAAAABMAcAAAAJOC8zMS8yMDIwF2vJy/FQ2AhXgBjN8VDYCC1DSVEuU19CODQyMjkwLklRX1BFUklPRERBVEVfSVMuMTAwMC44LzMxLzIwMjABAAAAalYNAAUAAAAJMy8zMS8yMDIwAMffGMvxUNgI1xILzfFQ2AgoQ0lRLlNfQkcwWlZLMy5JUV9OSS4xMDAwLjgvMzEvMjAyMC4uLlVTRAEAAACGaTYBAgAAAAkxMi4yNjUwMjEB</t>
  </si>
  <si>
    <t>CAAAAAUAAAABMQEAAAAKMTk4MjkyNzgzMgMAAAADMTYwAgAAAAIxNQQAAAABMAcAAAAJOC8zMS8yMDIwCAAAAAkzLzMxLzIwMTkJAAAAATAHfBnL8VDYCMe2/szxUNgILUNJUS5TXzYzMDQ3MjguSVFfUEVSSU9EREFURV9JUy4xMDAwLjgvMzEvMjAyMAEAAADEdQ0ABQAAAAkzLzMxLzIwMjAAB3wZy/FQ2Ai3AAHN8VDYCC1DSVEuU19CRFZQWkwwLklRX1BFUklPRERBVEVfSVMuMTAwMC44LzMxLzIwMjABAAAA/A1fAQUAAAAJMy8zMS8yMDIwABcUHMvxUNgI13PmzPFQ2AgtQ0lRLlNfQllXS0JROC5JUV9QRVJJT0REQVRFX0lTLjEwMDAuOC8zMS8yMDIwAQAAAOEaOQIFAAAACTMvMzEvMjAyMACnkRjL8VDYCMc+Es3xUNgILUNJUS5TX0JGMVFNUzMuSVFfUEVSSU9EREFURV9JUy4xMDAwLjgvMzEvMjAyMAEAAADoKD0CBQAAAAkzLzMxLzIwMjAAN7nJy/FQ2Ag3ZyTN8VDYCChDSVEuU19CMDFORlYzLklRX05JLjEwMDAuOC8zMS8yMDIwLi4uVVNEAQAAAJn/lQACAAAACTg2LjI1NTIxMQEIAAAABQAAAAExAQAAAAoyMDQ4MTMyOTk4AwAAAAMxNjACAAAAAjE1BAAAAAEwBwAAAAk4LzMxLzIwMjAIAAAACTMvMzEvMjAyMAkAAAABMPdUGcvxUNgI5+YDzfFQ2AgoQ0lRLlNfNjA4NjMzOC5JUV9OSS4xMDAwLjgvMzEvMjAyMC4uLlVTRAEAAABBhzYBAgAAAAgwLjU1MDYzOQEIAAAABQAAAAExAQAAAAoyMDQ3MTEx</t>
  </si>
  <si>
    <t>MTg4AwAAAAMxNjACAAAAAjE1BAAAAAEwBwAAAAk4LzMxLzIwMjAIAAAACTMvMzEvMjAyMAkAAAABMBejGcvxUNgId/P9zPFQ2AgoQ0lRLlNfQkRUNTQ5My5JUV9OSS4xMDAwLjgvMzEvMjAyMC4uLlVTRAEAAAARdZMAAgAAAAkxMC4zODk2MDMBCAAAAAUAAAABMQEAAAAKMjA0NDQ2MTUzMAMAAAADMTYwAgAAAAIxNQQAAAABMAcAAAAJOC8zMS8yMDIwCAAAAAkzLzMxLzIwMjAJAAAAATB3VcrL8VDYCNdHF83xUNgIKENJUS5TXzYzOTc1NzkuSVFfTUFSS0VUQ0FQLjgvMzEvMjAyMC5VU0QBAAAAiHINAAIAAAAQMjA3LjE4OTYwNzk1MzQ2NQEGAAAABQAAAAExAQAAAAoyMDQ2MTk2ODQ5AwAAAAMxNjACAAAABjEwMDA1NAQAAAABMAcAAAAJOC8zMS8yMDIwl9say/FQ2Ah3a+rM8VDYCChDSVEuU182MjY2MjgyLklRX05JLjEwMDAuOC8zMS8yMDIwLi4uVVNEAQAAAKCWyAICAAAACDQuNTYwNDM3AQgAAAAFAAAAATEBAAAACjIwNDUxNzQ1NzMDAAAAAzE2MAIAAAACMTUEAAAAATAHAAAACTgvMzEvMjAyMAgAAAAJMy8zMS8yMDIwCQAAAAEw9xXfy/FQ2Ag3Ky7N8VDYCChDSVEuU19CRDYwNlM0LklRX05JLjEwMDAuOC8zMS8yMDIwLi4uVVNEAQAAACs0qxICAAAACTExLjgzMDA0NQEIAAAABQAAAAExAQAAAAoyMDQzMjU4NzcwAwAAAAMxNjACAAAAAjE1BAAAAAEwBwAAAAk4LzMxLzIwMjAIAAAACTMvMzEvMjAy</t>
  </si>
  <si>
    <t>MAkAAAABMAftG8vxUNgIxy7rzPFQ2AgtQ0lRLlNfNjUyNTgzMS5JUV9QRVJJT0REQVRFX0lTLjEwMDAuOC8zMS8yMDIwAQAAAEulNgEFAAAACTMvMzEvMjAyMABnLsrL8VDYCCftHM3xUNgILUNJUS5TX0IxWEY2MTEuSVFfUEVSSU9EREFURV9JUy4xMDAwLjgvMzEvMjAyMAEAAAD8YL4BBQAAAAkzLzMxLzIwMjAAN7nJy/FQ2Ag3ZyTN8VDYCChDSVEuU182MjUzNzY3LklRX01BUktFVENBUC44LzMxLzIwMjAuVVNEAQAAAFOxdwACAAAAEDEwNzI1Ljk1MjY4MzU3MzUBBgAAAAUAAAABMQEAAAAKMjA0NzkyOTkyNQMAAAADMTYwAgAAAAYxMDAwNTQEAAAAATAHAAAACTgvMzEvMjAyMJdqGMvxUNgIV4cCzfFQ2AgoQ0lRLlNfQlFUMlIwNy5JUV9NQVJLRVRDQVAuOC8zMS8yMDIwLlVTRAEAAADCybkCAgAAABAyMy41NzY2MDkyODIzMTU4AQYAAAAFAAAAATEBAAAACjIwNDkyNzM5NTgDAAAAAzE2MAIAAAAGMTAwMDU0BAAAAAEwBwAAAAk4LzMxLzIwMjAXa8nL8VDYCCcLGM3xUNgIKENJUS5TX0IxRzJUNjUuSVFfTkkuMTAwMC44LzMxLzIwMjAuLi5VU0QBAAAAgEsSAAIAAAAINS42NDkwMTkBCAAAAAUAAAABMQEAAAAKMjA1MTMxOTA1NgMAAAADMTYwAgAAAAIxNQQAAAABMAcAAAAJOC8zMS8yMDIwCAAAAAkzLzMxLzIwMjAJAAAAATD3CPzK8VDYCEdQ28zxUNgIKENJUS5TX0IzWTUwRjYuSVFfTkkuMTAwMC44</t>
  </si>
  <si>
    <t>LzMxLzIwMjAuLi5VU0QBAAAAYE2fAAIAAAAKMjE5Ljg3MzA5OAEIAAAABQAAAAExAQAAAAoyMDQzMjQzNDIxAwAAAAMxNjACAAAAAjE1BAAAAAEwBwAAAAk4LzMxLzIwMjAIAAAACTMvMzEvMjAyMAkAAAABMId8ysvxUNgIN1ATzfFQ2AgtQ0lRLlNfQjAyTjJXMi5JUV9QRVJJT0REQVRFX0lTLjEwMDAuOC8zMS8yMDIwAQAAABwaAgAFAAAACTMvMzEvMjAyMAC3KRvL8VDYCCdO+MzxUNgIKENJUS5TXzYxNTAwNjIuSVFfTkkuMTAwMC44LzMxLzIwMjAuLi5VU0QBAAAAoWUNAAIAAAAINi42NjEzNzIBCAAAAAUAAAABMQEAAAAKMjA0MjEzNzg3NQMAAAADMTYwAgAAAAIxNQQAAAABMAcAAAAJOC8zMS8yMDIwCAAAAAkzLzMxLzIwMjAJAAAAATDnLRnL8VDYCGcfBc3xUNgILUNJUS5TX0JLMTBQMDMuSVFfUEVSSU9EREFURV9JUy4xMDAwLjgvMzEvMjAyMAEAAACFdD8jBQAAAAkzLzMxLzIwMjAAB+0by/FQ2AgnGezM8VDYCC1DSVEuU19CRjJXVzAyLklRX1BFUklPRERBVEVfSVMuMTAwMC44LzMxLzIwMjABAAAAgoDbAQUAAAAJMy8zMS8yMDIwAMffGMvxUNgIl+cMzfFQ2AgtQ0lRLlNfQllXTVdRMS5JUV9QRVJJT0REQVRFX0lTLjEwMDAuOC8zMS8yMDIwAQAAANx2FhgFAAAACTMvMzEvMjAyMABnLsrL8VDYCNcpHM3xUNgIKENJUS5TXzY3MjI5NzcuSVFfTUFSS0VUQ0FQLjgvMzEvMjAyMC5VU0QBAAAAm5w2</t>
  </si>
  <si>
    <t>AQIAAAAQMTA2LjE5OTAwMDQ3NTkyOQEGAAAABQAAAAExAQAAAAoyMDQ3NDMwNjQ5AwAAAAMxNjACAAAABjEwMDA1NAQAAAABMAcAAAAJOC8zMS8yMDIwh7Qay/FQ2AiXm+/M8VDYCC1DSVEuU19COEIyN0MxLklRX1BFUklPRERBVEVfSVMuMTAwMC44LzMxLzIwMjABAAAAGkM2AQUAAAAJMy8zMS8yMDIwANe6+8rxUNgI50ffzPFQ2AgoQ0lRLlNfNjI4MjQxNS5JUV9OSS4xMDAwLjgvMzEvMjAyMC4uLlVTRAEAAADyO5YAAgAAAAg0LjQ4Nzc2NgEIAAAABQAAAAExAQAAAAoyMDUyMjQ5OTA1AwAAAAMxNjACAAAAAjE1BAAAAAEwBwAAAAk4LzMxLzIwMjAIAAAACTYvMzAvMjAyMAkAAAABMId8ysvxUNgIp9IWzfFQ2AgoQ0lRLlNfQkpIQ0ZRMi5JUV9NQVJLRVRDQVAuOC8zMS8yMDIwLlVTRAEAAABnVyskAgAAABAyMS4wMDQ0Nzc2MjIyMDg1AQYAAAAFAAAAAjI5AgAAAAYxMDAwNTQBAAAACjIwNTYyMzY1MTEDAAAAAzE2MAQAAAABMAcAAAAJOC8zMS8yMDIw9xzJy/FQ2AjXfCPN8VDYCChDSVEuU19CRDAyUVM2LklRX01BUktFVENBUC44LzMxLzIwMjAuVVNEAQAAAPL9Yg0CAAAAETAuOTgwNjc4OTcyNzc3Njk2AQYAAAAFAAAAAjI5AgAAAAYxMDAwNTQBAAAACjIwNTY5NDE2NTQDAAAAAzE2MAQAAAABMAcAAAAJOC8zMS8yMDIwZ7bdy/FQ2AhHFjjN8VDYCC1DSVEuU19CNFoxTjg0LklRX1BFUklPRERBVEVf</t>
  </si>
  <si>
    <t>SVMuMTAwMC44LzMxLzIwMjABAAAA/KE2AQUAAAAJMy8zMS8yMDIwACeSycvxUNgId3QnzfFQ2AgoQ0lRLlNfQjg3WVQxNC5JUV9NQVJLRVRDQVAuOC8zMS8yMDIwLlVTRAEAAACQ4mUIAgAAAAsxLjg3OTAzODkxMgEGAAAABQAAAAExAQAAAAoyMDUyNDIyMzYxAwAAAAMxNjACAAAABjEwMDA1NAQAAAABMAcAAAAJOC8zMS8yMDIwZ7bdy/FQ2Aj3wznN8VDYCC1DSVEuU19CMUdLTDQxLklRX1BFUklPRERBVEVfSVMuMTAwMC44LzMxLzIwMjABAAAAWGYNAAUAAAAJMy8zMS8yMDIwAAd8GcvxUNgI9yv/zPFQ2AgoQ0lRLlNfQjZTTlJWMi5JUV9NQVJLRVRDQVAuOC8zMS8yMDIwLlVTRAEAAAAmbg0AAgAAABAxODI3Ljc1Mzk4MDc0Njg0AQYAAAAFAAAAATEBAAAACjIwNDEyMjg1NTcDAAAAAzE2MAIAAAAGMTAwMDU0BAAAAAEwBwAAAAk4LzMxLzIwMjBnZhrL8VDYCEcN+8zxUNgILUNJUS5TXzYxMDA0NzYuSVFfUEVSSU9EREFURV9JUy4xMDAwLjgvMzEvMjAyMAEAAADkZQ0ABQAAAAkzLzMxLzIwMjAA17r7yvFQ2Agn5N/M8VDYCChDSVEuU19CREM2MlE2LklRX05JLjEwMDAuOC8zMS8yMDIwLi4uVVNEAQAAAC4NdgECAAAACDAuMDI0MzY5AQgAAAAFAAAAATEBAAAACjIwNDQ1NjM4NjUDAAAAAzE2MAIAAAACMTUEAAAAATAHAAAACTgvMzEvMjAyMAgAAAAJMy8zMS8yMDIwCQAAAAEwp5EYy/FQ2Ag33xDN8VDY</t>
  </si>
  <si>
    <t>CChDSVEuU19CVjNNNTQ4LklRX05JLjEwMDAuOC8zMS8yMDIwLi4uVVNEAQAAAPYz7gECAAAACTEzLjc3NTYwMQEIAAAABQAAAAExAQAAAAoyMDU3MDQ4NjA0AwAAAAMxNjACAAAAAjE1BAAAAAEwBwAAAAk4LzMxLzIwMjAIAAAACTMvMzEvMjAyMAkAAAABMBdX/MrxUNgIVyTUzPFQ2AgoQ0lRLlNfQldGR0Q2My5JUV9OSS4xMDAwLjgvMzEvMjAyMC4uLlVTRAEAAADEho8AAgAAAAo1MzUuNTkyNDAyAQgAAAAFAAAAATEBAAAACjIwNDQyNTc3NzQDAAAAAzE2MAIAAAACMTUEAAAAATAHAAAACTgvMzEvMjAyMAgAAAAJMy8zMS8yMDIwCQAAAAEw554by/FQ2AjXN/DM8VDYCC1DSVEuU19CRlgwV0Q4LklRX1BFUklPRERBVEVfSVMuMTAwMC44LzMxLzIwMjABAAAANIBTDwUAAAAJMy8zMS8yMDIwALd53svxUNgIh7I4zfFQ2AgtQ0lRLlNfNjEzOTg5MC5JUV9QRVJJT0REQVRFX0lTLjEwMDAuOC8zMS8yMDIwAQAAAGjBNgEFAAAACTMvMzEvMjAyMADn4fvK8VDYCHc23szxUNgIKENJUS5TX0I2MDE5TDguSVFfTkkuMTAwMC44LzMxLzIwMjAuLi5VU0QBAAAA5XSTAAIAAAAKLTE3LjUzNzc2MwEIAAAABQAAAAExAQAAAAoyMDQ5MjczOTIzAwAAAAMxNjACAAAAAjE1BAAAAAEwBwAAAAk4LzMxLzIwMjAIAAAACTMvMzEvMjAyMAkAAAABMFcHysvxUNgIFzcfzfFQ2AgtQ0lRLlNfQkwxTFhQNC5JUV9QRVJJT0REQVRF</t>
  </si>
  <si>
    <t>X0lTLjEwMDAuOC8zMS8yMDIwAQAAAIaINwEFAAAACTMvMzEvMjAyMAB3VcrL8VDYCCd8Gs3xUNgIKENJUS5TXzYyNzg4NDUuSVFfTUFSS0VUQ0FQLjgvMzEvMjAyMC5VU0QBAAAAW2sNAAIAAAAQMjY2Ljk2OTgwNjI1OTYxMQEGAAAABQAAAAExAQAAAAoyMDQyNjU5ODMwAwAAAAMxNjACAAAABjEwMDA1NAQAAAABMAcAAAAJOC8zMS8yMDIwx5P7yvFQ2AjnEtPM8VDYCChDSVEuU19CV0dDNFk1LklRX01BUktFVENBUC44LzMxLzIwMjAuVVNEAQAAAP9tFQ8CAAAADTAuMjM0ODI4ODAzMTYBBgAAAAUAAAABMQEAAAAKMjAxNTA4OTkwOQMAAAADMTYwAgAAAAYxMDAwNTQEAAAAATAHAAAACTgvMzEvMjAyMIcE3svxUNgIx/sxzfFQ2AgtQ0lRLlNfQkYxOTEzMC5JUV9QRVJJT0REQVRFX0lTLjEwMDAuOC8zMS8yMDIwAQAAAHUKixkFAAAACTMvMzEvMjAyMADXdxvL8VDYCFfh88zxUNgIKENJUS5TXzY1NzA0MDAuSVFfTkkuMTAwMC44LzMxLzIwMjAuLi5VU0QBAAAAvZ02AQIAAAAJMTk0LjkyMTc3AQgAAAAFAAAAATEBAAAACjIwNDkxNTEwNTQDAAAAAzE2MAIAAAACMTUEAAAAATAHAAAACTgvMzEvMjAyMAgAAAAJMy8zMS8yMDIwCQAAAAEwh3zKy/FQ2Aj3sxLN8VDYCChDSVEuU182NzI2NzE5LklRX01BUktFVENBUC44LzMxLzIwMjAuVVNEAQAAANBxwQACAAAAEDE4NS42ODgwMTM1NjY4MDcBBgAAAAUAAAAB</t>
  </si>
  <si>
    <t>MQEAAAAKMjA0ODc1NjQ0NQMAAAADMTYwAgAAAAYxMDAwNTQEAAAAATAHAAAACTgvMzEvMjAyMHfd3cvxUNgIh0E2zfFQ2AgtQ0lRLlNfQjNTVzExNi5JUV9QRVJJT0REQVRFX0lTLjEwMDAuOC8zMS8yMDIwAQAAAAMDWgEFAAAACTMvMzEvMjAyMACHfMrL8VDYCBcCE83xUNgIKENJUS5TXzYzMDYwOTIuSVFfTUFSS0VUQ0FQLjgvMzEvMjAyMC5VU0QBAAAARmBtAQIAAAAQMTA0Ljg5NzYzMjc4MTAwMQEGAAAABQAAAAExAQAAAAoyMDUwMjk3NjExAwAAAAMxNjACAAAABjEwMDA1NAQAAAABMAcAAAAJOC8zMS8yMDIwt2z7yvFQ2AhH39jM8VDYCC1DSVEuU19CWVowUksxLklRX1BFUklPRERBVEVfSVMuMTAwMC44LzMxLzIwMjABAAAAkaaQEAUAAAAJMy8zMS8yMDIwAOeeG8vxUNgIR0nxzPFQ2AgoQ0lRLlNfQllaOU5INy5JUV9OSS4xMDAwLjgvMzEvMjAyMC4uLlVTRAEAAABofIMBAgAAAAkzNS41MTUzNjcBCAAAAAUAAAABMQEAAAAKMjA1NDg2OTc4MgMAAAADMTYwAgAAAAIxNQQAAAABMAcAAAAJOC8zMS8yMDIwCAAAAAkzLzMxLzIwMjAJAAAAATC3ed7L8VDYCFc9OM3xUNgIKENJUS5TX0I4OFNaNzMuSVFfTUFSS0VUQ0FQLjgvMzEvMjAyMC5VU0QBAAAADMcCAgIAAAAQNjEuMjQyOTQ3MjAzNTY2OQEGAAAABQAAAAExAQAAAAoyMDQyNTE2MDA5AwAAAAMxNjACAAAABjEwMDA1NAQAAAABMAcAAAAJOC8z</t>
  </si>
  <si>
    <t>MS8yMDIwt2z7yvFQ2AiXotnM8VDYCChDSVEuU182NTQ1NTM4LklRX05JLjEwMDAuOC8zMS8yMDIwLi4uVVNEAQAAALaYiAACAAAACS03LjgwNjE0MwEIAAAABQAAAAExAQAAAAoyMDQ1OTg0MjEzAwAAAAMxNjACAAAAAjE1BAAAAAEwBwAAAAk4LzMxLzIwMjAIAAAACTMvMzEvMjAyMAkAAAABMOfh+8rxUNgIV+jdzPFQ2AgoQ0lRLlNfNjE1MjYyNi5JUV9NQVJLRVRDQVAuOC8zMS8yMDIwLlVTRAEAAAAjZw0AAgAAABA2NDYuMzYxNDIwMTU1MjY3AQYAAAAFAAAAATEBAAAACjIwNDg3OTcwMzEDAAAAAzE2MAIAAAAGMTAwMDU0BAAAAAEwBwAAAAk4LzMxLzIwMjCX2xrL8VDYCEf26czxUNgILUNJUS5TX0IxU00yRzQuSVFfUEVSSU9EREFURV9JUy4xMDAwLjgvMzEvMjAyMAEAAACOC74ABQAAAAkzLzMxLzIwMjAAx98Yy/FQ2AiXdgrN8VDYCC1DSVEuU19CWVlEWTExLklRX1BFUklPRERBVEVfSVMuMTAwMC44LzMxLzIwMjABAAAAwtBuAgUAAAAJMy8zMS8yMDIwACeSycvxUNgIl8InzfFQ2AgoQ0lRLlNfQllXS1lSMC5JUV9OSS4xMDAwLjgvMzEvMjAyMC4uLlVTRAEAAABIPzgBAgAAAAgwLjI4MzgzOQEIAAAABQAAAAExAQAAAAoyMDQ1NDkzNDkwAwAAAAMxNjACAAAAAjE1BAAAAAEwBwAAAAk4LzMxLzIwMjAIAAAACTMvMzEvMjAyMAkAAAABMMeT+8rxUNgIBwfizPFQ2AgoQ0lRLlNfQllQSllCOC5JUV9O</t>
  </si>
  <si>
    <t>SS4xMDAwLjgvMzEvMjAyMC4uLlVTRAEAAAB7c0YRAgAAAAcwLjI3NzU3AQgAAAAFAAAAATEBAAAACjIwNDUyODQ3ODEDAAAAAzE2MAIAAAACMTUEAAAAATAHAAAACTgvMzEvMjAyMAgAAAAJMy8zMS8yMDIwCQAAAAEwp1Ley/FQ2AhHhzrN8VDYCChDSVEuU19CRDZHNFI3LklRX01BUktFVENBUC44LzMxLzIwMjAuVVNEAQAAAEOI1wECAAAADzk0Ljc2ODA4MzU4OTM0NAEGAAAABQAAAAExAQAAAAoyMDQ5MjQ3ODg2AwAAAAMxNjACAAAABjEwMDA1NAQAAAABMAcAAAAJOC8zMS8yMDIwl9say/FQ2AgnGezM8VDYCChDSVEuU182MDk5NzEyLklRX01BUktFVENBUC44LzMxLzIwMjAuVVNEAQAAAM1kDQACAAAAEDExNy43NTM5NzUyOTY3OTUBBgAAAAUAAAABMQEAAAAKMjA1NjYzMjIyMgMAAAADMTYwAgAAAAYxMDAwNTQEAAAAATAHAAAACTgvMzEvMjAyMLds+8rxUNgIN0fWzPFQ2AgoQ0lRLlNfNjI3MTE4OS5JUV9NQVJLRVRDQVAuOC8zMS8yMDIwLlVTRAEAAAApFpMAAgAAABA0NzUuNjEzNDY1MzI1MzEzAQYAAAAFAAAAATEBAAAACjIwNTExNzUyOTkDAAAAAzE2MAIAAAAGMTAwMDU0BAAAAAEwBwAAAAk4LzMxLzIwMjCXahjL8VDYCMe2/szxUNgIKENJUS5TX0IwM0tGRzcuSVFfTkkuMTAwMC44LzMxLzIwMjAuLi5VU0QBAAAAwUxAAQIAAAAINC44NDk3NzQBCAAAAAUAAAABMQEAAAAKMjA0NDYwNjAzNQMA</t>
  </si>
  <si>
    <t>AAADMTYwAgAAAAIxNQQAAAABMAcAAAAJOC8zMS8yMDIwCAAAAAkzLzMxLzIwMjAJAAAAATC3ed7L8VDYCDdgOs3xUNgILUNJUS5TX0IwQlpNNDEuSVFfUEVSSU9EREFURV9JUy4xMDAwLjgvMzEvMjAyMAEAAABz0EQABQAAAAkzLzMxLzIwMjAAB+0by/FQ2AiHkurM8VDYCChDSVEuU19CRDJYNFY2LklRX01BUktFVENBUC44LzMxLzIwMjAuVVNEAQAAAE231wICAAAAEDI1My44Njk3NDEzMjY5NDEBBgAAAAUAAAABMQEAAAAKMjA0OTMzNzM3MAMAAAADMTYwAgAAAAYxMDAwNTQEAAAAATAHAAAACTgvMzEvMjAyMIdDGMvxUNgIJ4MEzfFQ2AgoQ0lRLlNfQkREWDRTMi5JUV9OSS4xMDAwLjgvMzEvMjAyMC4uLlVTRAEAAAC02/ABAgAAAAkyMS4wMzY0MDQBCAAAAAUAAAABMQEAAAAKMjA1MDY2ODUzMQMAAAADMTYwAgAAAAIxNQQAAAABMAcAAAAJOC8zMS8yMDIwCAAAAAkzLzMxLzIwMjAJAAAAATDn4fvK8VDYCLdh3MzxUNgIKENJUS5TX0JEMTAyQzUuSVFfTkkuMTAwMC44LzMxLzIwMjAuLi5VU0QBAAAAlO6SDgIAAAAJMzMuMDczMzQyAQgAAAAFAAAAATEBAAAACjIwNDMzNzMyNzcDAAAAAzE2MAIAAAACMTUEAAAAATAHAAAACTgvMzEvMjAyMAgAAAAJMy8zMS8yMDIwCQAAAAEw98Uby/FQ2AjHn+3M8VDYCChDSVEuU182Nzc4NjEzLklRX01BUktFVENBUC44LzMxLzIwMjAuVVNEAQAAABDawQACAAAAEDE0</t>
  </si>
  <si>
    <t>LjQxODgzMTExMTgzNjEBBgAAAAUAAAABMQEAAAAKMjA0NzU5ODAzMAMAAAADMTYwAgAAAAYxMDAwNTQEAAAAATAHAAAACTgvMzEvMjAyMBdrycvxUNgIN8EVzfFQ2AgtQ0lRLlNfQllZOEIwNC5JUV9QRVJJT0REQVRFX0lTLjEwMDAuOC8zMS8yMDIwAQAAAHUczwEFAAAACTMvMzEvMjAyMACnUt7L8VDYCLeYO83xUNgILUNJUS5TX0JHWVdXWTEuSVFfUEVSSU9EREFURV9JUy4xMDAwLjgvMzEvMjAyMAEAAADt1rUZBQAAAAkzLzMxLzIwMjAAx98Yy/FQ2AjnOQvN8VDYCChDSVEuU19CRlo0Q1IyLklRX01BUktFVENBUC44LzMxLzIwMjAuVVNEAQAAAExoLSICAAAAEDQuODU5NDQxMzExNTYyMjEBBgAAAAUAAAABMQEAAAAKMjA0MzUwMDU4MAMAAAADMTYwAgAAAAYxMDAwNTQEAAAAATAHAAAACTgvMzEvMjAyMIe0GsvxUNgIR7rzzPFQ2AgtQ0lRLlNfQldYU0ZaNC5JUV9QRVJJT0REQVRFX0lTLjEwMDAuOC8zMS8yMDIwAQAAAKcovQYFAAAACTMvMzEvMjAyMAB3VcrL8VDYCLdqGc3xUNgILUNJUS5TX0JGTVgwWDQuSVFfUEVSSU9EREFURV9JUy4xMDAwLjgvMzEvMjAyMAEAAAAFLtkgBQAAAAkzLzMxLzIwMjAAx1Aby/FQ2AhXUvbM8VDYCC1DSVEuU182NDM3NjI0LklRX1BFUklPRERBVEVfSVMuMTAwMC44LzMxLzIwMjABAAAAgl8NAAUAAAAJMy8zMS8yMDIwABdX/MrxUNgIF/nVzPFQ2AgoQ0lRLlNfQllR</t>
  </si>
  <si>
    <t>RjIyMi5JUV9NQVJLRVRDQVAuOC8zMS8yMDIwLlVTRAEAAABWIgISAgAAAAw0LjcyMjEwNjQ4MzIBBgAAAAUAAAABMQEAAAAKMjA1MjI5NzA5MwMAAAADMTYwAgAAAAYxMDAwNTQEAAAAATAHAAAACTgvMzEvMjAyMIcE3svxUNgIx4ovzfFQ2AgtQ0lRLlNfNjcxNjk5Mi5JUV9QRVJJT0REQVRFX0lTLjEwMDAuOC8zMS8yMDIwAQAAAILegwAFAAAACTMvMzEvMjAyMAAH7RvL8VDYCOd868zxUNgIKENJUS5TX0JGMlA1TjUuSVFfTkkuMTAwMC44LzMxLzIwMjAuLi5VU0QBAAAABw7EHwIAAAAIMC4wODE4NTEBCAAAAAUAAAABMQEAAAAKMTk4ODIyOTg2NgMAAAADMTYwAgAAAAIxNQQAAAABMAcAAAAJOC8zMS8yMDIwCAAAAAkzLzMxLzIwMTkJAAAAATAnOxzL8VDYCAd45MzxUNgIKENJUS5TX0IxRlhDVjUuSVFfTkkuMTAwMC44LzMxLzIwMjAuLi5VU0QBAAAAW2s2AQIAAAAIOS40NDYzNzMBCAAAAAUAAAABMQEAAAAKMjA0OTIyNDc4NAMAAAADMTYwAgAAAAIxNQQAAAABMAcAAAAJOC8zMS8yMDIwCAAAAAkzLzMxLzIwMjAJAAAAATC3uBjL8VDYCHcKD83xUNgILUNJUS5TXzYwOTk2MjYuSVFfUEVSSU9EREFURV9JUy4xMDAwLjgvMzEvMjAyMAEAAAAlZw0ABQAAAAkzLzMxLzIwMjAAp1Ley/FQ2AincTvN8VDYCChDSVEuU19CWU4zQlQ5LklRX01BUktFVENBUC44LzMxLzIwMjAuVVNEAQAAANOpYAYCAAAAEDg3</t>
  </si>
  <si>
    <t>Ljc2NjM4NzE0NTY1MzUBBgAAAAUAAAACMjkCAAAABjEwMDA1NAEAAAAKMjA1NjA2MzI5MwMAAAADMTYwBAAAAAEwBwAAAAk4LzMxLzIwMjBnZhrL8VDYCBeY+szxUNgILUNJUS5TXzY3MjYzODguSVFfUEVSSU9EREFURV9JUy4xMDAwLjgvMzEvMjAyMAEAAABCNYgABQAAAAkzLzMxLzIwMjAAVwfKy/FQ2AhX0x/N8VDYCChDSVEuU19CMVlCVEMwLklRX05JLjEwMDAuOC8zMS8yMDIwLi4uVVNEAQAAAJNENgECAAAACDEuNjYyNTQxAQgAAAAFAAAAATEBAAAACjIwNTY5NDg5ODcDAAAAAzE2MAIAAAACMTUEAAAAATAHAAAACTgvMzEvMjAyMAgAAAAJMy8zMS8yMDIwCQAAAAEw554by/FQ2AgHrfDM8VDYCC1DSVEuU19CVEY4NTYyLklRX1BFUklPRERBVEVfSVMuMTAwMC44LzMxLzIwMjABAAAA6Lk8EAUAAAAJMy8zMS8yMDIwAMdQG8vxUNgItzz3zPFQ2AgoQ0lRLlNfNjA5OTkxNi5JUV9NQVJLRVRDQVAuOC8zMS8yMDIwLlVTRAEAAACbERoAAgAAAA8zLjM2MjYwNzQ3ODg2NzkBBgAAAAUAAAABMQEAAAAKMjA1NDU4NTQ0NgMAAAADMTYwAgAAAAYxMDAwNTQEAAAAATAHAAAACTgvMzEvMjAyMJdqGMvxUNgI193+zPFQ2AgtQ0lRLlNfNjMyNzQ3OS5JUV9QRVJJT0REQVRFX0lTLjEwMDAuOC8zMS8yMDIwAQAAAJT4PgEFAAAACTMvMzEvMjAyMADHUBvL8VDYCBe29czxUNgIKENJUS5TX0IwRFg4UjguSVFfTUFS</t>
  </si>
  <si>
    <t>S0VUQ0FQLjgvMzEvMjAyMC5VU0QBAAAAHk+yAAIAAAAQNDIwLjAwMjExNjUyODk0OQEGAAAABQAAAAExAQAAAAoyMDU1Njc3MjU0AwAAAAMxNjACAAAABjEwMDA1NAQAAAABMAcAAAAJOC8zMS8yMDIwl2oYy/FQ2AiHiwDN8VDYCChDSVEuU19CMFhYOUc0LklRX05JLjEwMDAuOC8zMS8yMDIwLi4uVVNEAQAAAMSXhAACAAAABzYuODMxMjQBCAAAAAUAAAABMQEAAAAKMjA0MjI0MTU3MgMAAAADMTYwAgAAAAIxNQQAAAABMAcAAAAJOC8zMS8yMDIwCAAAAAkzLzMxLzIwMjAJAAAAATCnkRjL8VDYCAdqEM3xUNgILUNJUS5TX0JLMU40NjEuSVFfUEVSSU9EREFURV9JUy4xMDAwLjgvMzEvMjAyMAEAAAAtjQEABQAAAAkzLzMxLzIwMjAA9wj8yvFQ2AjXPtrM8VDYCChDSVEuU19CWVpNWjM2LklRX05JLjEwMDAuOC8zMS8yMDIwLi4uVVNEAQAAAEB6jA4CAAAACDAuMDAwOTE2AQgAAAAFAAAAATEBAAAACjIwNDc2NjA0OTcDAAAAAzE2MAIAAAACMTUEAAAAATAHAAAACTgvMzEvMjAyMAgAAAAJMy8zMS8yMDIwCQAAAAEw91QZy/FQ2AiXIwPN8VDYCChDSVEuU19CMTJHNE0yLklRX05JLjEwMDAuOC8zMS8yMDIwLi4uVVNEAQAAAHZXDQACAAAACTMyLjk0MDMyNwEIAAAABQAAAAExAQAAAAoyMDQ5MTE4MDk2AwAAAAMxNjACAAAAAjE1BAAAAAEwBwAAAAk4LzMxLzIwMjAIAAAACTMvMzEvMjAyMAkAAAABMBcUHMvx</t>
  </si>
  <si>
    <t>UNgIJzfnzPFQ2AgoQ0lRLlNfNjMwMDAyNy5JUV9OSS4xMDAwLjgvMzEvMjAyMC4uLlVTRAEAAAB3QDYBAgAAAAY1LjY4MDYBCAAAAAUAAAABMQEAAAAKMjA0NDg1OTc5OAMAAAADMTYwAgAAAAIxNQQAAAABMAcAAAAJOC8zMS8yMDIwCAAAAAkzLzMxLzIwMjAJAAAAATAXV/zK8VDYCLcO1czxUNgIKENJUS5TX0I0MFBLVDEuSVFfTkkuMTAwMC44LzMxLzIwMjAuLi5VU0QBAAAAe3INAAIAAAAKLTk0Ljk3MTAzOAEIAAAABQAAAAExAQAAAAoyMDQ3ODY5MTgwAwAAAAMxNjACAAAAAjE1BAAAAAEwBwAAAAk4LzMxLzIwMjAIAAAACTMvMzEvMjAyMAkAAAABMKeRGMvxUNgItxcSzfFQ2AgtQ0lRLlNfQjBKR0dSNy5JUV9QRVJJT0REQVRFX0lTLjEwMDAuOC8zMS8yMDIwAQAAAJx4DQAFAAAACTMvMzEvMjAyMADnLRnL8VDYCEdCB83xUNgIKENJUS5TX0JKRjZaODguSVFfTUFSS0VUQ0FQLjgvMzEvMjAyMC5VU0QBAAAALl8LAgIAAAAQNDc0LjUxMzQ3NDE4OTczNgEGAAAABQAAAAExAQAAAAoyMDUwNjY1Nzg3AwAAAAMxNjACAAAABjEwMDA1NAQAAAABMAcAAAAJOC8zMS8yMDIwlx77yvFQ2AjXkeHM8VDYCChDSVEuU19CMjMySkwwLklRX05JLjEwMDAuOC8zMS8yMDIwLi4uVVNEAQAAAI1mXAECAAAACDEuMTY2MjMyAQgAAAAFAAAAATEBAAAACjIwNDIyOTYzMzIDAAAAAzE2MAIAAAACMTUEAAAAATAHAAAACTgv</t>
  </si>
  <si>
    <t>MzEvMjAyMAgAAAAJMy8zMS8yMDIwCQAAAAEwN7nJy/FQ2AhHjiTN8VDYCChDSVEuU19CWVFDVEMyLklRX01BUktFVENBUC44LzMxLzIwMjAuVVNEAQAAAAdbXhECAAAAEDMuMTQwNjg0NDMyMzcyMDMBBgAAAAUAAAABMQEAAAAKMjA0NjIxMTAwNgMAAAADMTYwAgAAAAYxMDAwNTQEAAAAATAHAAAACTgvMzEvMjAyMKdF+8rxUNgI1yDfzPFQ2AgtQ0lRLlNfQkhaSEhENi5JUV9QRVJJT0REQVRFX0lTLjEwMDAuOC8zMS8yMDIwAQAAAOo/igEFAAAACTMvMzEvMjAyMAAnfvzK8VDYCKd20szxUNgIKENJUS5TX0IxWEZZWDkuSVFfTkkuMTAwMC44LzMxLzIwMjAuLi5VU0QBAAAAGiptAQIAAAAIMC4zNTIwODgBCAAAAAUAAAABMQEAAAAKMjA1NDMxOTkyMwMAAAADMTYwAgAAAAIxNQQAAAABMAcAAAAJOC8zMS8yMDIwCAAAAAkzLzMxLzIwMjAJAAAAATDXBhnL8VDYCIfeB83xUNgIKENJUS5TX0JZWjEwSDIuSVFfTUFSS0VUQ0FQLjgvMzEvMjAyMC5VU0QBAAAAJJ07AQIAAAAQMTQ4LjE4NzgzNDQ5NTEwOQEGAAAABQAAAAExAQAAAAoyMDUwNjE2NTI3AwAAAAMxNjACAAAABjEwMDA1NAQAAAABMAcAAAAJOC8zMS8yMDIwl9say/FQ2AiHA+3M8VDYCC1DSVEuU19CMFlURFMxLklRX1BFUklPRERBVEVfSVMuMTAwMC44LzMxLzIwMjABAAAA5t47AQUAAAAJMy8zMS8yMDIwAKdS3svxUNgIJ6o8zfFQ2AgtQ0lRLlNf</t>
  </si>
  <si>
    <t>NjEzNTY2MS5JUV9QRVJJT0REQVRFX0lTLjEwMDAuOC8zMS8yMDIwAQAAACM5DgAFAAAACTMvMzEvMjAyMAAHMPzK8VDYCJcx18zxUNgIKENJUS5TXzYyOTYxNTkuSVFfTkkuMTAwMC44LzMxLzIwMjAuLi5VU0QBAAAAKNiWAAIAAAAJLTEuNzgxNzcxAQgAAAAFAAAAATEBAAAACjIwNTM5NDA4NTMDAAAAAzE2MAIAAAACMTUEAAAAATAHAAAACTgvMzEvMjAyMAgAAAAJMy8zMS8yMDIwCQAAAAEw9wj8yvFQ2AhnLdnM8VDYCChDSVEuU19CS1dCMlEwLklRX01BUktFVENBUC44LzMxLzIwMjAuVVNEAQAAAK35FQ8CAAAAEDEuMjU0MTY2MTE0OTEyNjEBBgAAAAUAAAABMQEAAAAKMjA0MzY5MTM1NwMAAAADMTYwAgAAAAYxMDAwNTQEAAAAATAHAAAACTgvMzEvMjAyMJcr3svxUNgI9x0rzfFQ2AgoQ0lRLlNfQkdKVzJLMi5JUV9NQVJLRVRDQVAuOC8zMS8yMDIwLlVTRAEAAACvo44GAgAAABAyNTQyLjA1MDQ2MDk3NDQyAQYAAAAFAAAAATEBAAAACjIwNDgxNTg2OTcDAAAAAzE2MAIAAAAGMTAwMDU0BAAAAAEwBwAAAAk4LzMxLzIwMjCHQxjL8VDYCPd+Bs3xUNgIKENJUS5TX0JOOFRKVjMuSVFfTkkuMTAwMC44LzMxLzIwMjAuLi5VU0QBAAAAfHmMDwIAAAAJLTAuNDcxMTgzAQgAAAAFAAAAATEBAAAACjIwNDM3MDc5MTkDAAAAAzE2MAIAAAACMTUEAAAAATAHAAAACTgvMzEvMjAyMAgAAAAJMy8zMS8yMDIwCQAA</t>
  </si>
  <si>
    <t>AAEw13cby/FQ2Ajnz/LM8VDYCChDSVEuU19CWVFGMVQyLklRX05JLjEwMDAuOC8zMS8yMDIwLi4uVVNEAQAAAMH13BACAAAACS0wLjA4MDEzMwEIAAAABQAAAAExAQAAAAoyMDQ2NTkxMTA2AwAAAAMxNjACAAAAAjE1BAAAAAEwBwAAAAk4LzMxLzIwMjAIAAAACTMvMzEvMjAyMAkAAAABMCc7HMvxUNgIZ/HizPFQ2AgoQ0lRLlNfQkRDTDYwMy5JUV9NQVJLRVRDQVAuOC8zMS8yMDIwLlVTRAEAAABc3E8RAgAAABA1LjM4MjIyODg5Mjg5NzQ3AQYAAAAFAAAAATEBAAAACjIwNDc1MjI0NjkDAAAAAzE2MAIAAAAGMTAwMDU0BAAAAAEwBwAAAAk4LzMxLzIwMjAHRMnL8VDYCOfBHs3xUNgIKENJUS5TX0JHMFIzTTUuSVFfTUFSS0VUQ0FQLjgvMzEvMjAyMC5VU0QBAAAA99zPAAIAAAAQNjk4Ny43MTQ5MDE0MjUwMwEGAAAABQAAAAExAQAAAAoyMDQ2MDU0Njg4AwAAAAMxNjACAAAABjEwMDA1NAQAAAABMAcAAAAJOC8zMS8yMDIwt2z7yvFQ2Ajn9NfM8VDYCC1DSVEuU182NDMzNDczLklRX1BFUklPRERBVEVfSVMuMTAwMC44LzMxLzIwMjABAAAAwWBEAAUAAAAJMy8zMS8yMDIwABejGcvxUNgI12z8zPFQ2AgoQ0lRLlNfQkc0UjQ0MC5JUV9OSS4xMDAwLjgvMzEvMjAyMC4uLlVTRAEAAACq9HYiAgAAAAktMC43NTU4MjEBCAAAAAUAAAABMQEAAAAKMjA1MTk4NTg3MgMAAAADMTYwAgAAAAIxNQQAAAABMAcAAAAJ</t>
  </si>
  <si>
    <t>OC8zMS8yMDIwCAAAAAkzLzMxLzIwMjAJAAAAATC3uBjL8VDYCEeVDs3xUNgIKENJUS5TX0JGMDZUWjAuSVFfTUFSS0VUQ0FQLjgvMzEvMjAyMC5VU0QBAAAA/LDkBgIAAAAPMTExLjE2NjczOTgxMzkzAQYAAAAFAAAAATEBAAAACjIwNTE2NzU0NDcDAAAAAzE2MAIAAAAGMTAwMDU0BAAAAAEwBwAAAAk4LzMxLzIwMjB3HBjL8VDYCBevC83xUNgIKENJUS5TX0IwNENLTTMuSVFfTUFSS0VUQ0FQLjgvMzEvMjAyMC5VU0QBAAAAHIQ4AQIAAAAQMTkuNDY3NzEwOTAzODkxNwEGAAAABQAAAAExAQAAAAoyMDUyNTA0MTA4AwAAAAMxNjACAAAABjEwMDA1NAQAAAABMAcAAAAJOC8zMS8yMDIwpwIby/FQ2AjnmubM8VDYCChDSVEuU19CMUpSU0cwLklRX01BUktFVENBUC44LzMxLzIwMjAuVVNEAQAAABCR0AECAAAAEDU0MS43MDg0NTA5NDQ1NDYBBgAAAAUAAAABMQEAAAAKMjA0NTkyNzgzMgMAAAADMTYwAgAAAAYxMDAwNTQEAAAAATAHAAAACTgvMzEvMjAyMCeSycvxUNgIB9sSzfFQ2AgoQ0lRLlNfQkY0OVA4MC5JUV9NQVJLRVRDQVAuOC8zMS8yMDIwLlVTRAEAAADFHYsOAgAAABAxLjIzMTExODc5MDM2OTkyAQYAAAAFAAAAATEBAAAACjIwNDI5NDQyNTgDAAAAAzE2MAIAAAAGMTAwMDU0BAAAAAEwBwAAAAk4LzMxLzIwMjBntt3L8VDYCJdKO83xUNgILUNJUS5TX0JCUjZLWDAuSVFfUEVSSU9EREFURV9JUy4x</t>
  </si>
  <si>
    <t>MDAwLjgvMzEvMjAyMAEAAADvCmUOBQAAAAkzLzMxLzIwMjAA91QZy/FQ2AgXXATN8VDYCC1DSVEuU182MjcxMTg5LklRX1BFUklPRERBVEVfSVMuMTAwMC44LzMxLzIwMjABAAAAKRaTAAUAAAAJMy8zMS8yMDIwACfKGcvxUNgIh6n7zPFQ2AgoQ0lRLlNfQjBMTlhDMC5JUV9OSS4xMDAwLjgvMzEvMjAyMC4uLlVTRAEAAADE9mkBAgAAAAoyNzguNzc1NTEzAQgAAAAFAAAAATEBAAAACjIwNTE2MDc2MDUDAAAAAzE2MAIAAAACMTUEAAAAATAHAAAACTgvMzEvMjAyMAgAAAAJMy8zMS8yMDIwCQAAAAEwp5EYy/FQ2Ah3exHN8VDYCChDSVEuU19CR1QyVFQwLklRX05JLjEwMDAuOC8zMS8yMDIwLi4uVVNEAQAAAFsXYSACAAAABzAuMzQwNDYBCAAAAAUAAAABMQEAAAAKMjA0Mjc3ODk0NAMAAAADMTYwAgAAAAIxNQQAAAABMAcAAAAJOC8zMS8yMDIwCAAAAAkzLzMxLzIwMjAJAAAAATAnyhnL8VDYCHeC+8zxUNgIKENJUS5TX0JLOVIyUjIuSVFfTUFSS0VUQ0FQLjgvMzEvMjAyMC5VU0QBAAAATeirIwIAAAANNC4zMjI2MDY0NzEwNAEGAAAABQAAAAExAQAAAAoyMDQ3NzE1ODQ3AwAAAAMxNjACAAAABjEwMDA1NAQAAAABMAcAAAAJOC8zMS8yMDIw5/XIy/FQ2AjHNyjN8VDYCChDSVEuU182NzEyNTI1LklRX01BUktFVENBUC44LzMxLzIwMjAuVVNEAQAAACbyzgACAAAAEDI3LjkxMjE4NDQ0NDIwNzIBBgAAAAUA</t>
  </si>
  <si>
    <t>AAABMQEAAAAKMjA0MjQ5MzU2OQMAAAADMTYwAgAAAAYxMDAwNTQEAAAAATAHAAAACTgvMzEvMjAyMIe0GsvxUNgIp8LvzPFQ2AgtQ0lRLlNfNjE1MDU4OS5JUV9QRVJJT0REQVRFX0lTLjEwMDAuOC8zMS8yMDIwAQAAAFN4DQAFAAAACTMvMzEvMjAyMABXB8rL8VDYCCdeH83xUNgIKENJUS5TX0IwR1dGNDguSVFfTUFSS0VUQ0FQLjgvMzEvMjAyMC5VU0QBAAAAXGcNAAIAAAAQNTYyMy4zNjY0MDA5NDg4MwEGAAAABQAAAAExAQAAAAoyMDUwODI5MDI1AwAAAAMxNjACAAAABjEwMDA1NAQAAAABMAcAAAAJOC8zMS8yMDIwZ/UXy/FQ2Ainfw/N8VDYCC1DSVEuU19CWVlQU0ozLklRX1BFUklPRERBVEVfSVMuMTAwMC44LzMxLzIwMjABAAAAo59gEQUAAAAJMy8zMS8yMDIwAOeeG8vxUNgIF9TwzPFQ2AgoQ0lRLlNfQllWUVdKNy5JUV9NQVJLRVRDQVAuOC8zMS8yMDIwLlVTRAEAAAA74D8BAgAAABA5Ljg0ODE2ODczODA4NTU0AQYAAAAFAAAAATEBAAAACjIwNDc1OTE4MTADAAAAAzE2MAIAAAAGMTAwMDU0BAAAAAEwBwAAAAk4LzMxLzIwMjCHtBrL8VDYCGcI9MzxUNgIKENJUS5TXzYxNTI3NDUuSVFfTUFSS0VUQ0FQLjgvMzEvMjAyMC5VU0QBAAAApncNAAIAAAAQMjY5LjYzMTgwODYyMDAzNAEGAAAABQAAAAExAQAAAAoyMDUyNDI5NjI1AwAAAAMxNjACAAAABjEwMDA1NAQAAAABMAcAAAAJOC8zMS8yMDIw</t>
  </si>
  <si>
    <t>pwIby/FQ2AjHTObM8VDYCChDSVEuU182NDQyMzI3LklRX01BUktFVENBUC44LzMxLzIwMjAuVVNEAQAAACoRAgACAAAAEDM4MTYzLjExNDI2ODM3NzIBBgAAAAUAAAABMQEAAAAKMjA0Njg1NjM4NwMAAAADMTYwAgAAAAYxMDAwNTQEAAAAATAHAAAACTgvMzEvMjAyMIdDGMvxUNgIV2kHzfFQ2AgoQ0lRLlNfQjY5MTI3Ni5JUV9OSS4xMDAwLjgvMzEvMjAyMC4uLlVTRAEAAACXlHsGAgAAAAoxMTAuMDY5MzUxAQgAAAAFAAAAATEBAAAACjIwNDA5ODg0NDUDAAAAAzE2MAIAAAACMTUEAAAAATAHAAAACTgvMzEvMjAyMAgAAAAJMy8zMS8yMDIwCQAAAAEw13cby/FQ2AhnCPTM8VDYCChDSVEuU19CWVZLRzUzLklRX05JLjEwMDAuOC8zMS8yMDIwLi4uVVNEAQAAABN7kwICAAAACTQ0LjI5NjI2NwEIAAAABQAAAAExAQAAAAoyMDQ1ODMzNjQyAwAAAAMxNjACAAAAAjE1BAAAAAEwBwAAAAk4LzMxLzIwMjAIAAAACTMvMzEvMjAyMAkAAAABMAftG8vxUNgI96PrzPFQ2AgtQ0lRLlNfQkY5M1hQMC5JUV9QRVJJT0REQVRFX0lTLjEwMDAuOC8zMS8yMDIwAQAAABdFNgEFAAAACTMvMzEvMjAyMAAXoxnL8VDYCHfz/czxUNgILUNJUS5TX0IwMEZRSjUuSVFfUEVSSU9EREFURV9JUy4xMDAwLjgvMzEvMjAyMAEAAAC4cSEABQAAAAkzLzMxLzIwMjAAF2Tfy/FQ2AjHqCrN8VDYCChDSVEuU19CMDJHWjExLklRX05JLjEw</t>
  </si>
  <si>
    <t>MDAuOC8zMS8yMDIwLi4uVVNEAQAAAGHawQACAAAACi03NS42Mjk2ODQBCAAAAAUAAAABMQEAAAAKMjA0NTg3NDA3MwMAAAADMTYwAgAAAAIxNQQAAAABMAcAAAAJOC8zMS8yMDIwCAAAAAkzLzMxLzIwMjAJAAAAATDXdxvL8VDYCLda8szxUNgIKENJUS5TXzY5MzA0ODAuSVFfTkkuMTAwMC44LzMxLzIwMjAuLi5VU0QBAAAApwg3AQIAAAAINS4yMTE5MjYBCAAAAAUAAAABMQEAAAAKMjA0NTY0NTkxNwMAAAADMTYwAgAAAAIxNQQAAAABMAcAAAAJOC8zMS8yMDIwCAAAAAkzLzMxLzIwMjAJAAAAATC3KRvL8VDYCCe/+szxUNgIKENJUS5TX0JGME1GUjIuSVFfTkkuMTAwMC44LzMxLzIwMjAuLi5VU0QBAAAA5PCoAQIAAAAJMTcuMTcwNTY0AQgAAAAFAAAAATEBAAAACjIwNDI1MDQ3NDkDAAAAAzE2MAIAAAACMTUEAAAAATAHAAAACTgvMzEvMjAyMAgAAAAJMy8zMS8yMDIwCQAAAAEwB+0by/FQ2AjXVevM8VDYCC1DSVEuU182MTAwNDU0LklRX1BFUklPRERBVEVfSVMuMTAwMC44LzMxLzIwMjABAAAAQY0tAAUAAAAJMy8zMS8yMDIwAKeRGMvxUNgItxcSzfFQ2AgoQ0lRLlNfNjEzOTc5My5JUV9OSS4xMDAwLjgvMzEvMjAyMC4uLlVTRAEAAADicQ0AAgAAAAg5LjQ4MzQyNQEIAAAABQAAAAExAQAAAAoyMDQ2NjA3MzkyAwAAAAMxNjACAAAAAjE1BAAAAAEwBwAAAAk4LzMxLzIwMjAIAAAACTMvMzEvMjAyMAkA</t>
  </si>
  <si>
    <t>AAABMPcI/MrxUNgIF9vazPFQ2AgoQ0lRLlNfQks1OFlWNy5JUV9NQVJLRVRDQVAuOC8zMS8yMDIwLlVTRAEAAAA5u3AkAgAAABAzLjQyMjMwNjQzNzc1NzI4AQYAAAAFAAAAATEBAAAACjIwNDc5Mzg5NTEDAAAAAzE2MAIAAAAGMTAwMDU0BAAAAAEwBwAAAAk4LzMxLzIwMjBntt3L8VDYCGfVOs3xUNgIKENJUS5TX0IzVkpLVzguSVFfTkkuMTAwMC44LzMxLzIwMjAuLi5VU0QBAAAA0jbtAgIAAAAIMy45NzU3NzQBCAAAAAUAAAABMQEAAAAKMjAzOTg4ODc0OQMAAAADMTYwAgAAAAIxNQQAAAABMAcAAAAJOC8zMS8yMDIwCAAAAAkzLzMxLzIwMjAJAAAAATA3ucnL8VDYCDdnJM3xUNgILUNJUS5TX0I3RjhURDMuSVFfUEVSSU9EREFURV9JUy4xMDAwLjgvMzEvMjAyMAEAAAB/BJAABQAAAAkzLzMxLzIwMjAA91QZy/FQ2Ajn5gPN8VDYCC1DSVEuU19CMDNWR1YyLklRX1BFUklPRERBVEVfSVMuMTAwMC44LzMxLzIwMjABAAAAlm4/AQUAAAAJMy8zMS8yMDIwAKeRGMvxUNgIxz4SzfFQ2AgoQ0lRLlNfQjFSREREMi5JUV9NQVJLRVRDQVAuOC8zMS8yMDIwLlVTRAEAAAAF4JABAgAAABA4OS42NjQwMDc5NDE1MzU0AQYAAAAFAAAAATEBAAAACjIwNTY1MzE1NzkDAAAAAzE2MAIAAAAGMTAwMDU0BAAAAAEwBwAAAAk4LzMxLzIwMjB33d3L8VDYCBcwNc3xUNgILUNJUS5TXzYxMDQzMzcuSVFfUEVSSU9EREFURV9J</t>
  </si>
  <si>
    <t>Uy4xMDAwLjgvMzEvMjAyMAEAAADjdw0ABQAAAAkzLzMxLzIwMjAAt7gYy/FQ2AjXgw3N8VDYCChDSVEuU19CN0Y4VEQzLklRX05JLjEwMDAuOC8zMS8yMDIwLi4uVVNEAQAAAH8EkAACAAAACTc5LjQ1MTA3NgEIAAAABQAAAAExAQAAAAoyMDQ0MjQ0NTg0AwAAAAMxNjACAAAAAjE1BAAAAAEwBwAAAAk4LzMxLzIwMjAIAAAACTMvMzEvMjAyMAkAAAABMAd8GcvxUNgIp9kAzfFQ2AgoQ0lRLlNfQkZXR1IwOS5JUV9OSS4xMDAwLjgvMzEvMjAyMC4uLlVTRAEAAADKoDghAgAAAAktMC4wODA4MzgBCAAAAAUAAAABMQEAAAAKMjA0NjQ3NDY3MAMAAAADMTYwAgAAAAIxNQQAAAABMAcAAAAJOC8zMS8yMDIwCAAAAAkzLzMxLzIwMjAJAAAAATAXZN/L8VDYCGe+Kc3xUNgIKENJUS5TX0I3U1ZYNjAuSVFfTkkuMTAwMC44LzMxLzIwMjAuLi5VU0QBAAAAiMTDBwIAAAAIMC44NDg1NDEBCAAAAAUAAAABMQEAAAAKMjA0NTMxNzAxOAMAAAADMTYwAgAAAAIxNQQAAAABMAcAAAAJOC8zMS8yMDIwCAAAAAkzLzMxLzIwMjAJAAAAATB3VcrL8VDYCOduF83xUNgIKENJUS5TX0JZVlJXWDQuSVFfTUFSS0VUQ0FQLjgvMzEvMjAyMC5VU0QBAAAA1F+CAQIAAAAQMTg4LjM3ODIwMTkzMzAxMgEGAAAABQAAAAExAQAAAAoyMDUwMzI3NTY3AwAAAAMxNjACAAAABjEwMDA1NAQAAAABMAcAAAAJOC8zMS8yMDIwpwIby/FQ2Ah3ieXM</t>
  </si>
  <si>
    <t>8VDYCC1DSVEuU182MTAwNjU4LklRX1BFUklPRERBVEVfSVMuMTAwMC44LzMxLzIwMjABAAAAJXINAAUAAAAJMy8zMS8yMDIwABcUHMvxUNgIVzvlzPFQ2AgtQ0lRLlNfQllUNTZLNS5JUV9QRVJJT0REQVRFX0lTLjEwMDAuOC8zMS8yMDIwAQAAAATixQYFAAAACTMvMzEvMjAyMADn7t7L8VDYCBe/Ms3xUNgIKENJUS5TX0JEMDVaNjYuSVFfTkkuMTAwMC44LzMxLzIwMjAuLi5VU0QBAAAAdig7IAIAAAAIMC4wMTg4MDEBCAAAAAUAAAABMQEAAAAKMjA0Nzg1MzA2MwMAAAADMTYwAgAAAAIxNQQAAAABMAcAAAAJOC8zMS8yMDIwCAAAAAkzLzMxLzIwMjAJAAAAATDXx97L8VDYCCfmMs3xUNgIKENJUS5TX0JZTVA1RjAuSVFfTUFSS0VUQ0FQLjgvMzEvMjAyMC5VU0QBAAAAxSZjEQIAAAAQMi4yNjM1NzQwOTQ4NzAxNAEGAAAABQAAAAExAQAAAAoyMDQzMDE3NDg2AwAAAAMxNjACAAAABjEwMDA1NAQAAAABMAcAAAAJOC8zMS8yMDIwt2z7yvFQ2AgX29rM8VDYCChDSVEuU182MzI3MzUwLklRX01BUktFVENBUC44LzMxLzIwMjAuVVNEAQAAAEbiNgECAAAAEDI4LjM3MjY4OTM2MDkxNjcBBgAAAAUAAAABMQEAAAAKMjA1Mjk0NjI0MgMAAAADMTYwAgAAAAYxMDAwNTQEAAAAATAHAAAACTgvMzEvMjAyMPccycvxUNgIN/YhzfFQ2AgtQ0lRLlNfQjBLNFk2NS5JUV9QRVJJT0REQVRFX0lTLjEwMDAuOC8zMS8yMDIw</t>
  </si>
  <si>
    <t>AQAAAHKRawEFAAAACTMvMzEvMjAyMADHUBvL8VDYCOdA9czxUNgIKENJUS5TXzY5MzAzMzguSVFfTkkuMTAwMC44LzMxLzIwMjAuLi5VU0QBAAAARFsNAAIAAAAJNDAuMzg0MTg1AQgAAAAFAAAAATEBAAAACjIwNDQ3MzE0MzgDAAAAAzE2MAIAAAACMTUEAAAAATAHAAAACTgvMzEvMjAyMAgAAAAJMy8zMS8yMDIwCQAAAAEwN7nJy/FQ2AhHjiTN8VDYCChDSVEuU19CRjBGN1M2LklRX05JLjEwMDAuOC8zMS8yMDIwLi4uVVNEAQAAABZlPwECAAAACTEzLjMxNzkzNwEIAAAABQAAAAExAQAAAAoyMDQ2ODA5MTc3AwAAAAMxNjACAAAAAjE1BAAAAAEwBwAAAAk4LzMxLzIwMjAIAAAACTMvMzEvMjAyMAkAAAABMPcV38vxUNgIZ6AuzfFQ2AgoQ0lRLlNfNjU4MDAxMi5JUV9OSS4xMDAwLjgvMzEvMjAyMC4uLlVTRAEAAAD5lggAAgAAAAstMjYzLjgwMzA0MwEIAAAABQAAAAExAQAAAAoyMDQ1OTgwMjQ1AwAAAAMxNjACAAAAAjE1BAAAAAEwBwAAAAk4LzMxLzIwMjAIAAAACTMvMzEvMjAyMAkAAAABMAcw/MrxUNgIR27WzPFQ2AgoQ0lRLlNfQjE1VDU2OS5JUV9OSS4xMDAwLjgvMzEvMjAyMC4uLlVTRAEAAABpZw0AAgAAAAoxNTUuNjA0Njg5AQgAAAAFAAAAATEBAAAACjE5OTgxMjcxMzcDAAAAAzE2MAIAAAACMTUEAAAAATAHAAAACTgvMzEvMjAyMAgAAAAJOS8zMC8yMDE5CQAAAAEw9wj8yvFQ2AhHUNvM8VDY</t>
  </si>
  <si>
    <t>CChDSVEuU19CMThZVDE0LklRX01BUktFVENBUC44LzMxLzIwMjAuVVNEAQAAAL5jqwECAAAAEDEwMS43NTE0NDc1OTgzNzYBBgAAAAUAAAABMQEAAAAKMjA1NjY4OTU5MAMAAAADMTYwAgAAAAYxMDAwNTQEAAAAATAHAAAACTgvMzEvMjAyMHccGMvxUNgIJ9YLzfFQ2AgoQ0lRLlNfQjA3WTBLNC5JUV9OSS4xMDAwLjgvMzEvMjAyMC4uLlVTRAEAAACkdw0AAgAAAAwtMTE5MS41ODUyNTgBCAAAAAUAAAABMQEAAAAKMjA1NDQyMTU0MwMAAAADMTYwAgAAAAIxNQQAAAABMAcAAAAJOC8zMS8yMDIwCAAAAAkzLzMxLzIwMjAJAAAAATAnOxzL8VDYCKeN48zxUNgIKENJUS5TX0JZTjhWNjEuSVFfTUFSS0VUQ0FQLjgvMzEvMjAyMC5VU0QBAAAAQFZUEQIAAAAQMS4yNzM5NDY3MTY2OTA1NgEGAAAABQAAAAExAQAAAAoyMDQ5NDU3Njc5AwAAAAMxNjACAAAABjEwMDA1NAQAAAABMAcAAAAJOC8zMS8yMDIwl9say/FQ2AjXVevM8VDYCChDSVEuU19CMDY5OVA4LklRX01BUktFVENBUC44LzMxLzIwMjAuVVNEAQAAAGWsNgECAAAADzM2LjU0MDU4NzIzMTg1NgEGAAAABQAAAAExAQAAAAoyMDQ5Mzg2MjEyAwAAAAMxNjACAAAABjEwMDA1NAQAAAABMAcAAAAJOC8zMS8yMDIwd93dy/FQ2AhXWzPN8VDYCC1DSVEuU19CRzVHTjUwLklRX1BFUklPRERBVEVfSVMuMTAwMC44LzMxLzIwMjABAAAA7ur0CgUAAAAJMy8zMS8y</t>
  </si>
  <si>
    <t>MDIwABdX/MrxUNgIR/3TzPFQ2AgoQ0lRLlNfQjA1TllONC5JUV9OSS4xMDAwLjgvMzEvMjAyMC4uLlVTRAEAAABtCpIAAgAAAAotOTcuODAyNTMzAQgAAAAFAAAAATEBAAAACjE4OTk1NTM3OTcDAAAAAzE2MAIAAAACMTUEAAAAATAHAAAACTgvMzEvMjAyMAgAAAAJMy8zMS8yMDE4CQAAAAEwh3zKy/FQ2AinYRTN8VDYCC1DSVEuU19CRzBTS0w2LklRX1BFUklPRERBVEVfSVMuMTAwMC44LzMxLzIwMjABAAAAwUVmAgUAAAAJMy8zMS8yMDIwAAd8GcvxUNgIp2j+zPFQ2AgtQ0lRLlNfQjAzRFpSNy5JUV9QRVJJT0REQVRFX0lTLjEwMDAuOC8zMS8yMDIwAQAAAOHUkgAFAAAACTMvMzEvMjAyMAD3Fd/L8VDYCMeKL83xUNgILUNJUS5TX0IzRkdZRjYuSVFfUEVSSU9EREFURV9JUy4xMDAwLjgvMzEvMjAyMAEAAACoJwIABQAAAAkzLzMxLzIwMTkAJzscy/FQ2AgnxuTM8VDYCC1DSVEuU19CMDRHQzMwLklRX1BFUklPRERBVEVfSVMuMTAwMC44LzMxLzIwMjABAAAA/f8+AQUAAAAJMy8zMS8yMDIwAPcI/MrxUNgIt/DZzPFQ2AgtQ0lRLlNfNjM3Mzk3Ny5JUV9QRVJJT0REQVRFX0lTLjEwMDAuOC8zMS8yMDIwAQAAADqhNgEFAAAACTMvMzEvMjAyMAD3Fd/L8VDYCPf/L83xUNgIKENJUS5TX0JLNVQ4WDAuSVFfTkkuMTAwMC44LzMxLzIwMjAuLi5VU0QBAAAAnUbyIwIAAAAIMC4wMjI3MDIBCAAAAAUAAAABMQEA</t>
  </si>
  <si>
    <t>AAAKMjA0NTkyMTU5NQMAAAADMTYwAgAAAAIxNQQAAAABMAcAAAAJOC8zMS8yMDIwCAAAAAkzLzMxLzIwMjAJAAAAATBnLsrL8VDYCCftHM3xUNgIKENJUS5TX0IxQ0tRVzguSVFfTUFSS0VUQ0FQLjgvMzEvMjAyMC5VU0QBAAAATCSJAQIAAAAQNzM5Ljk3NjY0ODk4MDk3NgEGAAAABQAAAAExAQAAAAoyMDQ1OTMyNDUwAwAAAAMxNjACAAAABjEwMDA1NAQAAAABMAcAAAAJOC8zMS8yMDIw5/XIy/FQ2Aj3rCjN8VDYCChDSVEuU19CMDZEM1IwLklRX05JLjEwMDAuOC8zMS8yMDIwLi4uVVNEAQAAAAmqNgECAAAACDEuNzg2Nzc4AQgAAAAFAAAAATEBAAAACjIwNDMwMjg2NDYDAAAAAzE2MAIAAAACMTUEAAAAATAHAAAACTgvMzEvMjAyMAgAAAAJMy8zMS8yMDIwCQAAAAEwx1Aby/FQ2Ag3BPbM8VDYCChDSVEuU19CRFJKMjA0LklRX01BUktFVENBUC44LzMxLzIwMjAuVVNEAQAAAAsMDA8CAAAAETAuODM1Mjk2NzUxNzg4MTI4AQYAAAAFAAAAATEBAAAACjIwNDkxODU4MDADAAAAAzE2MAIAAAAGMTAwMDU0BAAAAAEwBwAAAAk4LzMxLzIwMjCnRfvK8VDYCFd328zxUNgILUNJUS5TXzYzNzE5NjAuSVFfUEVSSU9EREFURV9JUy4xMDAwLjgvMzEvMjAyMAEAAADTQjYBBQAAAAkzLzMxLzIwMjAA554by/FQ2AhHSfHM8VDYCC1DSVEuU19CNTNOUjQzLklRX1BFUklPRERBVEVfSVMuMTAwMC44LzMxLzIwMjABAAAA</t>
  </si>
  <si>
    <t>CJUCAAUAAAAJMy8zMS8yMDIwAAcw/MrxUNgIV5XWzPFQ2AgtQ0lRLlNfQlozQ0RaMy5JUV9QRVJJT0REQVRFX0lTLjEwMDAuOC8zMS8yMDIwAQAAAPpxkh8FAAAACTMvMzEvMjAyMACnAhvL8VDYCFc0+8zxUNgIKENJUS5TX0I3NjRLTDUuSVFfTUFSS0VUQ0FQLjgvMzEvMjAyMC5VU0QBAAAA9EiQAAIAAAALNzYuMzg3MDE2NjQBBgAAAAUAAAABMQEAAAAKMjA1Mjk1NDQ5MwMAAAADMTYwAgAAAAYxMDAwNTQEAAAAATAHAAAACTgvMzEvMjAyMHccGMvxUNgItzUNzfFQ2AgoQ0lRLlNfQlo2UlpNNi5JUV9NQVJLRVRDQVAuOC8zMS8yMDIwLlVTRAEAAADocboCAgAAABAxMTAuMTUwNTY2MzgxNjAyAQYAAAAFAAAAATEBAAAACjIwNDk0MTY2OTQDAAAAAzE2MAIAAAAGMTAwMDU0BAAAAAEwBwAAAAk4LzMxLzIwMjCHBN7L8VDYCDecMM3xUNgIKENJUS5TX0JZUVBZNjAuSVFfTUFSS0VUQ0FQLjgvMzEvMjAyMC5VU0QBAAAANUO3AgIAAAAQMTIwLjI5Mjk5NjI4OTY4OAEGAAAABQAAAAExAQAAAAoyMDQ0MDU0MzY3AwAAAAMxNjACAAAABjEwMDA1NAQAAAABMAcAAAAJOC8zMS8yMDIwB0TJy/FQ2AjXuBnN8VDYCC1DSVEuU19CMDZDM1YxLklRX1BFUklPRERBVEVfSVMuMTAwMC44LzMxLzIwMjABAAAAqUmQAAUAAAAJMy8zMS8yMDIwABdX/MrxUNgIF/nVzPFQ2AgoQ0lRLlNfNjU4MDAxMi5JUV9NQVJLRVRDQVAu</t>
  </si>
  <si>
    <t>OC8zMS8yMDIwLlVTRAEAAAD5lggAAgAAABAyMTMwLjUyMjkwNDk5MzQ1AQYAAAAFAAAAATEBAAAACjIwNDU5ODEzOTIDAAAAAzE2MAIAAAAGMTAwMDU0BAAAAAEwBwAAAAk4LzMxLzIwMjC3bPvK8VDYCKdY18zxUNgILUNJUS5TX0IxQjkwSDkuSVFfUEVSSU9EREFURV9JUy4xMDAwLjgvMzEvMjAyMAEAAADyWA0ABQAAAAkzLzMxLzIwMjAA17r7yvFQ2AgXvd/M8VDYCChDSVEuU19CTDBLV0QzLklRX01BUktFVENBUC44LzMxLzIwMjAuVVNEAQAAADHbwQACAAAAEDQ1Mi40MDc2MzM4MDE2MjUBBgAAAAUAAAABMQEAAAAKMjA0NTY2Njg1MwMAAAADMTYwAgAAAAYxMDAwNTQEAAAAATAHAAAACTgvMzEvMjAyMGe23cvxUNgIJ8g3zfFQ2AgoQ0lRLlNfNjM5OTg4Ny5JUV9NQVJLRVRDQVAuOC8zMS8yMDIwLlVTRAEAAAAo4IgAAgAAABA0NDkuNjM5MjM3MTM5ODg5AQYAAAAFAAAAATEBAAAACjIwNDk0NjI0NjgDAAAAAzE2MAIAAAAGMTAwMDU0BAAAAAEwBwAAAAk4LzMxLzIwMjCHQxjL8VDYCFf4BM3xUNgIKENJUS5TX0JZV0g5VzEuSVFfTkkuMTAwMC44LzMxLzIwMjAuLi5VU0QBAAAAZHmSHwIAAAAHLTAuMjUwOQEIAAAABQAAAAExAQAAAAoyMDQ3NDQ4MzAwAwAAAAMxNjACAAAAAjE1BAAAAAEwBwAAAAk4LzMxLzIwMjAIAAAACTMvMzEvMjAyMAkAAAABMOfu3svxUNgIZxExzfFQ2AgtQ0lRLlNfQkQxRFNM</t>
  </si>
  <si>
    <t>NS5JUV9QRVJJT0REQVRFX0lTLjEwMDAuOC8zMS8yMDIwAQAAADVFzyAFAAAACTMvMzEvMjAyMADn7t7L8VDYCGcRMc3xUNgIKENJUS5TX0JRR1pXUDkuSVFfTUFSS0VUQ0FQLjgvMzEvMjAyMC5VU0QBAAAACPOMAAIAAAAPNTI0Ni45MDcxNTMwMzQ4AQYAAAAFAAAAATEBAAAACjIwNDY0ODQ1MDgDAAAAAzE2MAIAAAAGMTAwMDU0BAAAAAEwBwAAAAk4LzMxLzIwMjCHQxjL8VDYCGcfBc3xUNgIKENJUS5TXzY3MDI2MzQuSVFfTUFSS0VUQ0FQLjgvMzEvMjAyMC5VU0QBAAAAjxoXAAIAAAAQNjQ1My42MjM2OTUzMzEwNgEGAAAABQAAAAExAQAAAAoyMDUwMDE3MjY0AwAAAAMxNjACAAAABjEwMDA1NAQAAAABMAcAAAAJOC8zMS8yMDIwpwIby/FQ2AiX1+XM8VDYCChDSVEuU19CR1QyVFYyLklRX05JLjEwMDAuOC8zMS8yMDIwLi4uVVNEAQAAAFMS/x8CAAAACDAuMDE3MDkyAQgAAAAFAAAAATEBAAAACjIwNDc4NDI0MDkDAAAAAzE2MAIAAAACMTUEAAAAATAHAAAACTgvMzEvMjAyMAgAAAAJMy8zMS8yMDIwCQAAAAEwR+DJy/FQ2AhXRCLN8VDYCChDSVEuU182Njk0MTk1LklRX05JLjEwMDAuOC8zMS8yMDIwLi4uVVNEAQAAACymNgECAAAACTEyLjIyNjg0NQEIAAAABQAAAAExAQAAAAoyMDUzMjkyMTQ1AwAAAAMxNjACAAAAAjE1BAAAAAEwBwAAAAk4LzMxLzIwMjAIAAAACTMvMzEvMjAyMAkAAAABMLcpG8vx</t>
  </si>
  <si>
    <t>UNgIB3H6zPFQ2AgoQ0lRLlNfQlFRRjRUNy5JUV9OSS4xMDAwLjgvMzEvMjAyMC4uLlVTRAEAAACzy8wAAgAAAAstMTU3LjE1NTc5OQEIAAAABQAAAAExAQAAAAoyMDQzMDE2OTM0AwAAAAMxNjACAAAAAjE1BAAAAAEwBwAAAAk4LzMxLzIwMjAIAAAACTMvMzEvMjAyMAkAAAABMNd3G8vxUNgIN5PzzPFQ2AgtQ0lRLlNfQkQzQjEzMC5JUV9QRVJJT0REQVRFX0lTLjEwMDAuOC8zMS8yMDIwAQAAAPZKyQAFAAAACTMvMzEvMjAyMAAH7RvL8VDYCPej68zxUNgILUNJUS5TXzYzMzMwMzQuSVFfUEVSSU9EREFURV9JUy4xMDAwLjgvMzEvMjAyMAEAAABsCzcBBQAAAAkzLzMxLzIwMjAAt3ney/FQ2Ai3JznN8VDYCChDSVEuU19CRDBGNlEzLklRX05JLjEwMDAuOC8zMS8yMDIwLi4uVVNEAQAAAHoEbwECAAAACTI0Ljg0ODk1MQEIAAAABQAAAAExAQAAAAoyMDQ1ODEwMzM1AwAAAAMxNjACAAAAAjE1BAAAAAEwBwAAAAk4LzMxLzIwMjAIAAAACTMvMzEvMjAyMAkAAAABMNfH3svxUNgId6kzzfFQ2AgoQ0lRLlNfQjVNTTVZNy5JUV9OSS4xMDAwLjgvMzEvMjAyMC4uLlVTRAEAAADBTVUCAgAAAAotMzkuMjQ3MTE3AQgAAAAFAAAAATEBAAAACjIwNDUxMTUwMjcDAAAAAzE2MAIAAAACMTUEAAAAATAHAAAACTgvMzEvMjAyMAgAAAAJMy8zMS8yMDIwCQAAAAEw91QZy/FQ2Ag3OQLN8VDYCChDSVEuU19CUVhWVzM4LklR</t>
  </si>
  <si>
    <t>X05JLjEwMDAuOC8zMS8yMDIwLi4uVVNEAQAAAIqiNgECAAAACDMuODIxNzIzAQgAAAAFAAAAATEBAAAACjIwNTA2ODA2MDMDAAAAAzE2MAIAAAACMTUEAAAAATAHAAAACTgvMzEvMjAyMAgAAAAJMy8zMS8yMDIwCQAAAAEwp5EYy/FQ2AhHBhHN8VDYCC1DSVEuU19CNzFQRzQ4LklRX1BFUklPRERBVEVfSVMuMTAwMC44LzMxLzIwMjABAAAA6a/4BgUAAAAJMy8zMS8yMDIwAPcV38vxUNgIB7YtzfFQ2AgtQ0lRLlNfNjcyNzQxMS5JUV9QRVJJT0REQVRFX0lTLjEwMDAuOC8zMS8yMDIwAQAAAPf3hwAFAAAACTMvMzEvMjAyMAAHPd/L8VDYCGcvLM3xUNgIKENJUS5TXzYzNDk1NTguSVFfTkkuMTAwMC44LzMxLzIwMjAuLi5VU0QBAAAAeBSyAAIAAAAJLTcuMjY3ODgxAQgAAAAFAAAAATEBAAAACjIwNTYyNzgwMjEDAAAAAzE2MAIAAAACMTUEAAAAATAHAAAACTgvMzEvMjAyMAgAAAAJMy8zMS8yMDIwCQAAAAEwB+0by/FQ2AhnROrM8VDYCChDSVEuU182NDE5MjU3LklRX05JLjEwMDAuOC8zMS8yMDIwLi4uVVNEAQAAAKpzNgECAAAACS00LjI3MTA0NwEIAAAABQAAAAExAQAAAAoyMDQyNTM5MTgyAwAAAAMxNjACAAAAAjE1BAAAAAEwBwAAAAk4LzMxLzIwMjAIAAAACTMvMzEvMjAyMAkAAAABMLcpG8vxUNgIx9T5zPFQ2AgtQ0lRLlNfQks1Qk5QMy5JUV9QRVJJT0REQVRFX0lTLjEwMDAuOC8zMS8yMDIwAQAA</t>
  </si>
  <si>
    <t>AABELiMFAAAACTMvMzEvMjAyMAC3uBjL8VDYCNf0D83xUNgIKENJUS5TXzY0NjEzNzcuSVFfTUFSS0VUQ0FQLjgvMzEvMjAyMC5VU0QBAAAAx2gNAAIAAAAQNTU4Ljg4MzgyMTg4NzI2OQEGAAAABQAAAAExAQAAAAoyMDQ3NDMwNjQxAwAAAAMxNjACAAAABjEwMDA1NAQAAAABMAcAAAAJOC8zMS8yMDIwx5P7yvFQ2AhH/dPM8VDYCC1DSVEuU19CMVNGU1gyLklRX1BFUklPRERBVEVfSVMuMTAwMC44LzMxLzIwMjABAAAAli+HAAUAAAAJMy8zMS8yMDIwAOfh+8rxUNgIF0zdzPFQ2AgoQ0lRLlNfQllQMjUwMy5JUV9OSS4xMDAwLjgvMzEvMjAyMC4uLlVTRAEAAACYzIoBAgAAAAktNy43MTc1MTEBCAAAAAUAAAABMQEAAAAKMjA0MzE3MjI5MAMAAAADMTYwAgAAAAIxNQQAAAABMAcAAAAJOC8zMS8yMDIwCAAAAAkzLzMxLzIwMjAJAAAAATBXB8rL8VDYCMfkIM3xUNgIKENJUS5TX0I2M1dYMjcuSVFfTUFSS0VUQ0FQLjgvMzEvMjAyMC5VU0QBAAAAeBjTAQIAAAAQMTQyLjQ5Mzk2NjU5MDE2OQEGAAAABQAAAAExAQAAAAoyMDQ3NTIzNjAzAwAAAAMxNjACAAAABjEwMDA1NAQAAAABMAcAAAAJOC8zMS8yMDIwhwTey/FQ2AiH7i7N8VDYCChDSVEuU19CWkJXM00yLklRX05JLjEwMDAuOC8zMS8yMDIwLi4uVVNEAQAAAAnB/QECAAAACTM3LjQ4OTM5NgEIAAAABQAAAAExAQAAAAoyMDUwNTA5Nzc1AwAAAAMxNjAC</t>
  </si>
  <si>
    <t>AAAAAjE1BAAAAAEwBwAAAAk4LzMxLzIwMjAIAAAACTMvMzEvMjAyMAkAAAABMLd53svxUNgIl9k4zfFQ2AgoQ0lRLlNfQjI5MlRaOC5JUV9OSS4xMDAwLjgvMzEvMjAyMC4uLlVTRAEAAACr1Z8BAgAAAAstMTIzLjgzNDI2MgEIAAAABQAAAAExAQAAAAoyMDQ3NTgzNzI1AwAAAAMxNjACAAAAAjE1BAAAAAEwBwAAAAk4LzMxLzIwMjAIAAAACTMvMzEvMjAyMAkAAAABMPcI/MrxUNgIh3vZzPFQ2AgtQ0lRLlNfNjY5NjkzMS5JUV9QRVJJT0REQVRFX0lTLjEwMDAuOC8zMS8yMDIwAQAAAOQKmAAFAAAACTMvMzEvMjAyMAC3ed7L8VDYCPfDOc3xUNgIKENJUS5TX0IwNEpNMjguSVFfTUFSS0VUQ0FQLjgvMzEvMjAyMC5VU0QBAAAAqfs+AQIAAAAQNDYuMjMxNTI5Mzc2OTQ4NgEGAAAABQAAAAExAQAAAAoyMDQ4MjQwNjcxAwAAAAMxNjACAAAABjEwMDA1NAQAAAABMAcAAAAJOC8zMS8yMDIwZ2Yay/FQ2AhHDfvM8VDYCChDSVEuU19CRjBHS0wzLklRX01BUktFVENBUC44LzMxLzIwMjAuVVNEAQAAADjJvgICAAAAEDEyNzUuNzg3ODg2NTk2MDkBBgAAAAUAAAABMQEAAAAKMjA0ODEyOTk0MwMAAAADMTYwAgAAAAYxMDAwNTQEAAAAATAHAAAACTgvMzEvMjAyMJfbGsvxUNgIZ0TqzPFQ2AgoQ0lRLlNfNjEzOTkyMC5JUV9NQVJLRVRDQVAuOC8zMS8yMDIwLlVTRAEAAAD2bzYBAgAAABA5My4wNDQ3OTQ4MzU5MzYy</t>
  </si>
  <si>
    <t>AQYAAAAFAAAAATEBAAAACjIwNTA0MDQ0OTYDAAAAAzE2MAIAAAAGMTAwMDU0BAAAAAEwBwAAAAk4LzMxLzIwMjAHRMnL8VDYCIdmG83xUNgIKENJUS5TX0IwOTg1NjUuSVFfTUFSS0VUQ0FQLjgvMzEvMjAyMC5VU0QBAAAAWkNWAQIAAAAQMzEuNjgxNTgyNjMzNDQ2MQEGAAAABQAAAAIyOQIAAAAGMTAwMDU0AQAAAAoyMDQ5NDAzMjgwAwAAAAMxNjAEAAAAATAHAAAACTgvMzEvMjAyMJdqGMvxUNgIR+//zPFQ2AgtQ0lRLlNfQjFWSlM2NC5JUV9QRVJJT0REQVRFX0lTLjEwMDAuOC8zMS8yMDIwAQAAAAaY0wEFAAAACTMvMzEvMjAyMABH4MnL8VDYCLcuI83xUNgILUNJUS5TX0I1TlhZVzAuSVFfUEVSSU9EREFURV9JUy4xMDAwLjgvMzEvMjAyMAEAAACpiVMBBQAAAAkzLzMxLzIwMjAAN7nJy/FQ2AineCXN8VDYCChDSVEuU19CRjVHQ0sxLklRX05JLjEwMDAuOC8zMS8yMDIwLi4uVVNEAQAAAKmnPwECAAAACTEwLjU5NDMzMQEIAAAABQAAAAExAQAAAAoyMDQ3NjE3MzExAwAAAAMxNjACAAAAAjE1BAAAAAEwBwAAAAk4LzMxLzIwMjAIAAAACTMvMzEvMjAyMAkAAAABMNcGGcvxUNgIN4wJzfFQ2AgtQ0lRLlNfQjA4M1MwNi5JUV9QRVJJT0REQVRFX0lTLjEwMDAuOC8zMS8yMDIwAQAAAL9xDQAFAAAACTMvMzEvMjAyMADXuvvK8VDYCMf53szxUNgIKENJUS5TX0JNWDRWVDguSVFfTkkuMTAwMC44LzMxLzIw</t>
  </si>
  <si>
    <t>MjAuLi5VU0QBAAAA3/+SDgIAAAAHNi41OTM0OQEIAAAABQAAAAExAQAAAAoxOTk3MDc1NDUyAwAAAAMxNjACAAAAAjE1BAAAAAEwBwAAAAk4LzMxLzIwMjAIAAAACTMvMzEvMjAxOQkAAAABMAc938vxUNgIN7orzfFQ2AgoQ0lRLlNfQjRTNVNSNy5JUV9NQVJLRVRDQVAuOC8zMS8yMDIwLlVTRAEAAADGABECAgAAABAzOS4wMjM5NjA2OTE2MTM0AQYAAAAFAAAAATEBAAAACjIwNDg1NjgwODgDAAAAAzE2MAIAAAAGMTAwMDU0BAAAAAEwBwAAAAk4LzMxLzIwMjB33d3L8VDYCCdXNc3xUNgILUNJUS5TXzY5MTk3MzUuSVFfUEVSSU9EREFURV9JUy4xMDAwLjgvMzEvMjAyMAEAAADc2sEABQAAAAkzLzMxLzIwMjAAp1Ley/FQ2AhXrjrN8VDYCC1DSVEuU19CODdZVDE0LklRX1BFUklPRERBVEVfSVMuMTAwMC44LzMxLzIwMjABAAAAkOJlCAUAAAAJMy8zMS8yMDIwAOctGcvxUNgIxwkGzfFQ2AgtQ0lRLlNfQjZYNTc2OC5JUV9QRVJJT0REQVRFX0lTLjEwMDAuOC8zMS8yMDIwAQAAAC1yDQAFAAAACTMvMzEvMjAyMAD3VBnL8VDYCOfmA83xUNgIKENJUS5TX0JENkszNzIuSVFfTUFSS0VUQ0FQLjgvMzEvMjAyMC5VU0QBAAAAURMFGQIAAAAQMS41NjExNjg0NzU4OTMxNQAXa8nL8VDYCJerFs3xUNgIKENJUS5TX0JLRjA5RjIuSVFfTkkuMTAwMC44LzMxLzIwMjAuLi5VU0QBAAAA+kE2AQIAAAAIMi4yMDgxMzMB</t>
  </si>
  <si>
    <t>CAAAAAUAAAABMQEAAAAKMjA0NDk5OTEwMwMAAAADMTYwAgAAAAIxNQQAAAABMAcAAAAJOC8zMS8yMDIwCAAAAAkzLzMxLzIwMjAJAAAAATAXFBzL8VDYCKf+5czxUNgILUNJUS5TX0JLNVQ1SDMuSVFfUEVSSU9EREFURV9JUy4xMDAwLjgvMzEvMjAyMAEAAACJOcUjBQAAAAkzLzMxLzIwMjAAF2Tfy/FQ2Ah35SnN8VDYCChDSVEuU19CWVpGV1o2LklRX05JLjEwMDAuOC8zMS8yMDIwLi4uVVNEAQAAABsrfw0CAAAACDAuMDAyNzYyAQgAAAAFAAAAATEBAAAACjIwNDgwODM5MjUDAAAAAzE2MAIAAAACMTUEAAAAATAHAAAACTgvMzEvMjAyMAgAAAAJMy8zMS8yMDIwCQAAAAEwJ5LJy/FQ2AjnhSjN8VDYCChDSVEuU19CMjk3TFA3LklRX05JLjEwMDAuOC8zMS8yMDIwLi4uVVNEAQAAACnNHwICAAAACTExLjY4NTQ4OQEIAAAABQAAAAExAQAAAAoyMDQzMzUyOTQzAwAAAAMxNjACAAAAAjE1BAAAAAEwBwAAAAk4LzMxLzIwMjAIAAAACTMvMzEvMjAyMAkAAAABMHdVysvxUNgIB70XzfFQ2AgoQ0lRLlNfQjhONEhENi5JUV9OSS4xMDAwLjgvMzEvMjAyMC4uLlVTRAEAAADlOLcIAgAAAAktMi44OTQ0MTcBCAAAAAUAAAACMjkCAAAAAjE1AQAAAAoyMDQ4MDQ4NTM5AwAAAAMxNjAEAAAAATAHAAAACTgvMzEvMjAyMAgAAAAJMy8zMS8yMDIwCQAAAAEw9xXfy/FQ2AjHii/N8VDYCC1DSVEuU19CRDNCNjM1LklRX1BF</t>
  </si>
  <si>
    <t>UklPRERBVEVfSVMuMTAwMC44LzMxLzIwMjABAAAATdOAEwUAAAAJMy8zMS8yMDIwAOfu3svxUNgIt9QxzfFQ2AgoQ0lRLlNfQjBLNFk2NS5JUV9NQVJLRVRDQVAuOC8zMS8yMDIwLlVTRAEAAABykWsBAgAAABA0NC4zMDc1MDMwNDYzNTAzAQYAAAAFAAAAATEBAAAACjIwNTM4Njc2MjMDAAAAAzE2MAIAAAAGMTAwMDU0BAAAAAEwBwAAAAk4LzMxLzIwMjDHk/vK8VDYCHdy1MzxUNgIKENJUS5TX0JZWDhLMjAuSVFfTUFSS0VUQ0FQLjgvMzEvMjAyMC5VU0QBAAAApea5HwIAAAANMi44NzgwNjEyNjY4OAEGAAAABQAAAAExAQAAAAoyMDQyNjg4ODQwAwAAAAMxNjACAAAABjEwMDA1NAQAAAABMAcAAAAJOC8zMS8yMDIw9xzJy/FQ2Ah3ISDN8VDYCC1DSVEuU182Mzc0Nzk4LklRX1BFUklPRERBVEVfSVMuMTAwMC44LzMxLzIwMjABAAAAo7x1AAUAAAAJMy8zMS8yMDIwABcUHMvxUNgIB+nmzPFQ2AgoQ0lRLlNfQkQ4R0xLNy5JUV9NQVJLRVRDQVAuOC8zMS8yMDIwLlVTRAEAAAD48x8QAgAAAA8wLjQ0NTE0NTMzOTQ2OTYBBgAAAAUAAAABMQEAAAAKMjA0NzkyODk4NgMAAAADMTYwAgAAAAYxMDAwNTQEAAAAATAHAAAACTgvMzEvMjAyMGe23cvxUNgIVz04zfFQ2AgoQ0lRLlNfQkYwR0tMMy5JUV9OSS4xMDAwLjgvMzEvMjAyMC4uLlVTRAEAAAA4yb4CAgAAAAkxNi4wMDI2OTkBCAAAAAUAAAABMQEAAAAKMjA0</t>
  </si>
  <si>
    <t>MDkzNTkzNAMAAAADMTYwAgAAAAIxNQQAAAABMAcAAAAJOC8zMS8yMDIwCAAAAAkzLzMxLzIwMjAJAAAAATAXFBzL8VDYCPfB5szxUNgIKENJUS5TXzY2OTY5MzEuSVFfTUFSS0VUQ0FQLjgvMzEvMjAyMC5VU0QBAAAA5AqYAAIAAAAPMTM4LjI2OTI4MjU4Mjg4AQYAAAAFAAAAATEBAAAACjIwNDIyNDQ0MzkDAAAAAzE2MAIAAAAGMTAwMDU0BAAAAAEwBwAAAAk4LzMxLzIwMjBntt3L8VDYCLeYO83xUNgILUNJUS5TX0JHVDJUVjIuSVFfUEVSSU9EREFURV9JUy4xMDAwLjgvMzEvMjAyMAEAAABTEv8fBQAAAAkzLzMxLzIwMjAAtykby/FQ2AjnIvrM8VDYCChDSVEuU182MDk1ODk1LklRX01BUktFVENBUC44LzMxLzIwMjAuVVNEAQAAAFFsNgECAAAAEDI4Mi41NjQ3MzIzMTk4MjIBBgAAAAUAAAABMQEAAAAKMjA0NzAyNDk4OAMAAAADMTYwAgAAAAYxMDAwNTQEAAAAATAHAAAACTgvMzEvMjAyMKcCG8vxUNgI98HmzPFQ2AgtQ0lRLlNfQkhITFBEMi5JUV9QRVJJT0REQVRFX0lTLjEwMDAuOC8zMS8yMDIwAQAAACODrQAFAAAACTMvMzEvMjAyMABH4MnL8VDYCHeSIs3xUNgIKENJUS5TXzYyNDU2OTAuSVFfTUFSS0VUQ0FQLjgvMzEvMjAyMC5VU0QBAAAACGc2AQIAAAAQNTA1Ljc5ODgyOTE5ODEzNgEGAAAABQAAAAExAQAAAAoyMDQ1OTI3MTA4AwAAAAMxNjACAAAABjEwMDA1NAQAAAABMAcAAAAJOC8zMS8y</t>
  </si>
  <si>
    <t>MDIwp0X7yvFQ2Ah3xdvM8VDYCC1DSVEuU182MTM5NzYwLklRX1BFUklPRERBVEVfSVMuMTAwMC44LzMxLzIwMjABAAAAr45EAAUAAAAJMy8zMS8yMDE5ABejGcvxUNgId/P9zPFQ2AgoQ0lRLlNfQkQ4N1BXMC5JUV9NQVJLRVRDQVAuOC8zMS8yMDIwLlVTRAEAAACZgY8DAgAAABAzMC4yOTMzMzE4MDExNDI4AQYAAAAFAAAAATEBAAAACjIwNDQ5MzAwNTADAAAAAzE2MAIAAAAGMTAwMDU0BAAAAAEwBwAAAAk4LzMxLzIwMjB3HBjL8VDYCFdLDM3xUNgIKENJUS5TX0IwTE44NjkuSVFfTUFSS0VUQ0FQLjgvMzEvMjAyMC5VU0QBAAAAmes2AQIAAAAPMTA0LjAxMDUyMjU5MzI4AQYAAAAFAAAAATEBAAAACjIwNTA0NDQ2MTEDAAAAAzE2MAIAAAAGMTAwMDU0BAAAAAEwBwAAAAk4LzMxLzIwMjB33d3L8VDYCKePNs3xUNgILUNJUS5TX0IxSk1OVzYuSVFfUEVSSU9EREFURV9JUy4xMDAwLjgvMzEvMjAyMAEAAAAbYTcBBQAAAAkzLzMxLzIwMjAAx6Dey/FQ2AgHejfN8VDYCC1DSVEuU19CMDNKNTk3LklRX1BFUklPRERBVEVfSVMuMTAwMC44LzMxLzIwMjABAAAAPTpAAQUAAAAJMy8zMS8yMDIwAPcI/MrxUNgIh+zbzPFQ2AgtQ0lRLlNfQk1HWUQ2Ni5JUV9QRVJJT0REQVRFX0lTLjEwMDAuOC8zMS8yMDIwAQAAAOSo5Q4FAAAACTMvMzEvMjAyMAD3CPzK8VDYCMcX2szxUNgIKENJUS5TX0IwWkpYVzQuSVFfTUFS</t>
  </si>
  <si>
    <t>S0VUQ0FQLjgvMzEvMjAyMC5VU0QBAAAAwaxdAQIAAAAQMzc2LjQ0MTE3NjI5ODE0OAEGAAAABQAAAAExAQAAAAoyMDQ5MDQ2OTEzAwAAAAMxNjACAAAABjEwMDA1NAQAAAABMAcAAAAJOC8zMS8yMDIwl9say/FQ2AgX8uvM8VDYCC1DSVEuU19CWjdQTEY0LklRX1BFUklPRERBVEVfSVMuMTAwMC44LzMxLzIwMjABAAAAJ3Y2AQUAAAAJMy8zMS8yMDIwAPcV38vxUNgIt2MvzfFQ2AgoQ0lRLlNfQjAzRzFTOS5JUV9OSS4xMDAwLjgvMzEvMjAyMC4uLlVTRAEAAABtQzYBAgAAAAkxMC4xNjk1NzYBCAAAAAUAAAABMQEAAAAKMjA1NTgzOTczNwMAAAADMTYwAgAAAAIxNQQAAAABMAcAAAAJOC8zMS8yMDIwCAAAAAkzLzMxLzIwMjAJAAAAATAHfBnL8VDYCJeyAM3xUNgIKENJUS5TX0JGV0pUNjguSVFfTUFSS0VUQ0FQLjgvMzEvMjAyMC5VU0QBAAAALalzIAIAAAALMi4wODMyODIyNzIBBgAAAAUAAAABMQEAAAAKMjA0NTEzMzczNAMAAAADMTYwAgAAAAYxMDAwNTQEAAAAATAHAAAACTgvMzEvMjAyMIdDGMvxUNgIp0oDzfFQ2AgtQ0lRLlNfNjYyODUzNi5JUV9QRVJJT0REQVRFX0lTLjEwMDAuOC8zMS8yMDIwAQAAAF8SswAFAAAACTMvMzEvMjAyMAD3Fd/L8VDYCPf/L83xUNgILUNJUS5TX0JENVRCODcuSVFfUEVSSU9EREFURV9JUy4xMDAwLjgvMzEvMjAyMAEAAABZe+UGBQAAAAkzLzMxLzIwMjAAt3ney/FQ</t>
  </si>
  <si>
    <t>2Ah3izjN8VDYCC1DSVEuU19CSlhGSFc1LklRX1BFUklPRERBVEVfSVMuMTAwMC44LzMxLzIwMjABAAAAIOQ/AQUAAAAJMy8zMS8yMDIwAGcuysvxUNgIx3MezfFQ2AgtQ0lRLlNfQkYwRjdTNi5JUV9QRVJJT0REQVRFX0lTLjEwMDAuOC8zMS8yMDIwAQAAABZlPwEFAAAACTMvMzEvMjAyMADn7t7L8VDYCGcRMc3xUNgIKENJUS5TX0JENjAxVjIuSVFfTUFSS0VUQ0FQLjgvMzEvMjAyMC5VU0QBAAAAuZ5EEAIAAAAQMTE3LjU0MDc0NDM5ODM2NQEGAAAABQAAAAExAQAAAAoyMDQ5NjA3MjQzAwAAAAMxNjACAAAABjEwMDA1NAQAAAABMAcAAAAJOC8zMS8yMDIwl9say/FQ2AhXHerM8VDYCChDSVEuU182Nzc4NDY0LklRX05JLjEwMDAuOC8zMS8yMDIwLi4uVVNEAQAAAB+oNgECAAAABzcuNTA0MTEBCAAAAAUAAAABMQEAAAAKMjA1NTk5OTQ0NAMAAAADMTYwAgAAAAIxNQQAAAABMAcAAAAJOC8zMS8yMDIwCAAAAAkzLzMxLzIwMjAJAAAAATC3uBjL8VDYCNeDDc3xUNgIKENJUS5TX0IzUTUwRDIuSVFfTkkuMTAwMC44LzMxLzIwMjAuLi5VU0QBAAAAdXr0CgIAAAAIMy45NDEzNzgBCAAAAAUAAAABMQEAAAAKMjA0MzE0NzIyMAMAAAADMTYwAgAAAAIxNQQAAAABMAcAAAAJOC8zMS8yMDIwCAAAAAkzLzMxLzIwMjAJAAAAATB3VcrL8VDYCDejGs3xUNgILUNJUS5TXzYxMzA4ODIuSVFfUEVSSU9EREFURV9JUy4x</t>
  </si>
  <si>
    <t>MDAwLjgvMzEvMjAyMAEAAABJ4jYBBQAAAAkzLzMxLzIwMjAAB3wZy/FQ2Agnof/M8VDYCChDSVEuU182Njk1MTEwLklRX01BUktFVENBUC44LzMxLzIwMjAuVVNEAQAAAJDWkgACAAAAEDI5OC44NDk0MjYzNzMwMjkBBgAAAAUAAAABMQEAAAAKMjA1MTYwMzE0MAMAAAADMTYwAgAAAAYxMDAwNTQEAAAAATAHAAAACTgvMzEvMjAyMIdDGMvxUNgIxwkGzfFQ2AgoQ0lRLlNfQjBWWTNUMC5JUV9OSS4xMDAwLjgvMzEvMjAyMC4uLlVTRAEAAABNg4kAAgAAAAkzMC40MzAzNDcBCAAAAAUAAAABMQEAAAAKMjA0OTMxODM1NgMAAAADMTYwAgAAAAIxNQQAAAABMAcAAAAJOC8zMS8yMDIwCAAAAAkzLzMxLzIwMjAJAAAAATBH4MnL8VDYCNd8I83xUNgIKENJUS5TX0IwVkRaTjUuSVFfTUFSS0VUQ0FQLjgvMzEvMjAyMC5VU0QBAAAA6WgNAAIAAAAQMzAzNC4xNTMxNjUyNTc4NAEGAAAABQAAAAExAQAAAAoyMDQ2MTk2NDkxAwAAAAMxNjACAAAABjEwMDA1NAQAAAABMAcAAAAJOC8zMS8yMDIwd40ay/FQ2Ag3dfjM8VDYCC1DSVEuU19CNlROREY3LklRX1BFUklPRERBVEVfSVMuMTAwMC44LzMxLzIwMjABAAAAv2s2AQUAAAAJMy8zMS8yMDIwAAftG8vxUNgIh5LqzPFQ2AgoQ0lRLlNfNjEyMTk4My5JUV9NQVJLRVRDQVAuOC8zMS8yMDIwLlVTRAEAAAC6aA0AAgAAABAxNzcuODc0MDc3MTcyNzYyAQYAAAAFAAAAATEB</t>
  </si>
  <si>
    <t>AAAACjIwNDI0NjY1MzkDAAAAAzE2MAIAAAAGMTAwMDU0BAAAAAEwBwAAAAk4LzMxLzIwMjB3jRrL8VDYCLet+czxUNgIKENJUS5TX0IxNzBEODguSVFfTUFSS0VUQ0FQLjgvMzEvMjAyMC5VU0QBAAAAzdWoAAIAAAANMTIxMC43MDM1NzcyNAEGAAAABQAAAAExAQAAAAoyMDQ5MjkzOTQyAwAAAAMxNjACAAAABjEwMDA1NAQAAAABMAcAAAAJOC8zMS8yMDIwt2z7yvFQ2Ag3uNjM8VDYCChDSVEuU182NTg5MDc1LklRX01BUktFVENBUC44LzMxLzIwMjAuVVNEAQAAAFehiAACAAAAEDE1NS43MDg1MjM5NjQ0NDYBBgAAAAUAAAABMQEAAAAKMjA0MzM2NDc4NgMAAAADMTYwAgAAAAYxMDAwNTQEAAAAATAHAAAACTgvMzEvMjAyMJce+8rxUNgI15HhzPFQ2AgoQ0lRLlNfQlZGS1Y0Mi5JUV9OSS4xMDAwLjgvMzEvMjAyMC4uLlVTRAEAAACA8JsAAgAAAAktOS41NTY5OTgBCAAAAAUAAAABMQEAAAAKMjA0NTg4MzUzOQMAAAADMTYwAgAAAAIxNQQAAAABMAcAAAAJOC8zMS8yMDIwCAAAAAkzLzMxLzIwMjAJAAAAATCnUt7L8VDYCKdxO83xUNgILUNJUS5TXzYzMjc1NDMuSVFfUEVSSU9EREFURV9JUy4xMDAwLjgvMzEvMjAyMAEAAAASLrQABQAAAAkzLzMxLzIwMjAA18fey/FQ2AgXMDXN8VDYCC1DSVEuU19CWVZDNlk4LklRX1BFUklPRERBVEVfSVMuMTAwMC44LzMxLzIwMjABAAAAmZ42AQUAAAAJMy8zMS8yMDIw</t>
  </si>
  <si>
    <t>APdUGcvxUNgIh/wCzfFQ2AgtQ0lRLlNfQjUzN1lUOS5JUV9QRVJJT0REQVRFX0lTLjEwMDAuOC8zMS8yMDIwAQAAAEtwXQAFAAAACTMvMzEvMjAyMAD3xRvL8VDYCGe17MzxUNgILUNJUS5TX0IwM1Y3ODYuSVFfUEVSSU9EREFURV9JUy4xMDAwLjgvMzEvMjAyMAEAAAAObDgBBQAAAAkzLzMxLzIwMjAAt7gYy/FQ2Ag3bg7N8VDYCChDSVEuU19COTFZR1Q0LklRX05JLjEwMDAuOC8zMS8yMDIwLi4uVVNEAQAAAM/jOAECAAAACDIuMjIzMTE0AQgAAAAFAAAAATEBAAAACjIwMzc0NzQ3OTIDAAAAAzE2MAIAAAACMTUEAAAAATAHAAAACTgvMzEvMjAyMAgAAAAJMy8zMS8yMDIwCQAAAAEwp5EYy/FQ2AgXkRDN8VDYCChDSVEuU19CMEZSWlE2LklRX05JLjEwMDAuOC8zMS8yMDIwLi4uVVNEAQAAANYPiQACAAAACTUyLjUxNzQwNQEIAAAABQAAAAExAQAAAAoyMDUwNjY0NzQ4AwAAAAMxNjACAAAAAjE1BAAAAAEwBwAAAAk4LzMxLzIwMjAIAAAACTMvMzEvMjAyMAkAAAABMBdk38vxUNgI9x0rzfFQ2AgoQ0lRLlNfNjE4NzI1My5JUV9NQVJLRVRDQVAuOC8zMS8yMDIwLlVTRAEAAAD4RTYBAgAAABA3Ny43MTE2OTIyNDY3NjU3AQYAAAAFAAAAATEBAAAACjIwNDkyNTQ1OTgDAAAAAzE2MAIAAAAGMTAwMDU0BAAAAAEwBwAAAAk4LzMxLzIwMjBn9RfL8VDYCPdCEM3xUNgILUNJUS5TX0IwM1BWVjkuSVFfUEVSSU9E</t>
  </si>
  <si>
    <t>REFURV9JUy4xMDAwLjgvMzEvMjAyMAEAAAAO5zsBBQAAAAkzLzMxLzIwMjAAB3wZy/FQ2AgHU//M8VDYCC1DSVEuU19CWVFDVEY1LklRX1BFUklPRERBVEVfSVMuMTAwMC44LzMxLzIwMjABAAAAAMgZEwUAAAAJMy8zMS8yMDIwABdk38vxUNgIp1oqzfFQ2AgtQ0lRLlNfNjMzNzkyOC5JUV9QRVJJT0REQVRFX0lTLjEwMDAuOC8zMS8yMDIwAQAAAI1wDQAFAAAACTMvMzEvMjAyMADHoN7L8VDYCHcaNs3xUNgILUNJUS5TX0JGMzc0NjYuSVFfUEVSSU9EREFURV9JUy4xMDAwLjgvMzEvMjAyMAEAAACy+K8WBQAAAAkzLzMxLzIwMjAAJ5LJy/FQ2AiHmyfN8VDYCChDSVEuU19CTkxQN1o4LklRX01BUktFVENBUC44LzMxLzIwMjAuVVNEAQAAAJrW4A8CAAAAEDQ1NS41Mzg3NDUyMTE1NTEBBgAAAAUAAAABMQEAAAAKMjA1MDAyNjQ0NQMAAAADMTYwAgAAAAYxMDAwNTQEAAAAATAHAAAACTgvMzEvMjAyMKcCG8vxUNgIN+3kzPFQ2AgtQ0lRLlNfQjEwU1NRMi5JUV9QRVJJT0REQVRFX0lTLjEwMDAuOC8zMS8yMDIwAQAAAOAXngAFAAAACTMvMzEvMjAyMAAXFBzL8VDYCAfp5szxUNgIKENJUS5TXzYzMzc5NTEuSVFfTUFSS0VUQ0FQLjgvMzEvMjAyMC5VU0QBAAAATtrBAAIAAAAQMTM0LjU0NzYwMTQyOTQzMgEGAAAABQAAAAExAQAAAAoyMDUxNjg0MTEyAwAAAAMxNjACAAAABjEwMDA1NAQAAAABMAcAAAAJOC8z</t>
  </si>
  <si>
    <t>MS8yMDIwZ/UXy/FQ2AhnVBHN8VDYCChDSVEuU182NzcwMjQ0LklRX01BUktFVENBUC44LzMxLzIwMjAuVVNEAQAAADmuNgECAAAAEDM1LjMyMDU3NjY5MzE4NzUBBgAAAAUAAAABMQEAAAAKMjA1MTUzOTIxOAMAAAADMTYwAgAAAAYxMDAwNTQEAAAAATAHAAAACTgvMzEvMjAyMHfd3cvxUNgIdxo2zfFQ2AgoQ0lRLlNfNjQwNzQyMy5JUV9NQVJLRVRDQVAuOC8zMS8yMDIwLlVTRAEAAADOBzcBAgAAAA8yNy4yNTY4NTY3ODM1NDgBBgAAAAUAAAABMQEAAAAKMjA1NjkyNzUyNAMAAAADMTYwAgAAAAYxMDAwNTQEAAAAATAHAAAACTgvMzEvMjAyMHccGMvxUNgIRyQMzfFQ2AgtQ0lRLlNfQjFGWlQ1NC5JUV9QRVJJT0REQVRFX0lTLjEwMDAuOC8zMS8yMDIwAQAAAFHYkgEFAAAACTMvMzEvMjAyMAB3VcrL8VDYCJeNG83xUNgIKENJUS5TX0IxWEs1UzYuSVFfTkkuMTAwMC44LzMxLzIwMjAuLi5VU0QBAAAAfFhvAQIAAAAJNDcuOTgwMjA4AQgAAAAFAAAAATEBAAAACjIwNTY2MTgwODYDAAAAAzE2MAIAAAACMTUEAAAAATAHAAAACTgvMzEvMjAyMAgAAAAJMy8zMS8yMDIwCQAAAAEwtykby/FQ2Ai3rfnM8VDYCC1DSVEuU19CMUZHV1MxLklRX1BFUklPRERBVEVfSVMuMTAwMC44LzMxLzIwMjABAAAAWrqTAAUAAAAJMy8zMS8yMDIwABcUHMvxUNgIl9flzPFQ2AgtQ0lRLlNfQkREWDRTMi5JUV9QRVJJT0REQVRF</t>
  </si>
  <si>
    <t>X0lTLjEwMDAuOC8zMS8yMDIwAQAAALTb8AEFAAAACTMvMzEvMjAyMADn4fvK8VDYCFfo3czxUNgIKENJUS5TX0IwM0QwMDUuSVFfTkkuMTAwMC44LzMxLzIwMjAuLi5VU0QBAAAAopgvAAIAAAAIMy40ODE2MDMBCAAAAAUAAAABMQEAAAAKMjA1NjY5NTQ5NAMAAAADMTYwAgAAAAIxNQQAAAABMAcAAAAJOC8zMS8yMDIwCAAAAAkzLzMxLzIwMjAJAAAAATDH3xjL8VDYCGdyDM3xUNgILUNJUS5TXzYxNTI3MjMuSVFfUEVSSU9EREFURV9JUy4xMDAwLjgvMzEvMjAyMAEAAACnAo4ABQAAAAkzLzMxLzIwMjAABz3fy/FQ2AinyyzN8VDYCChDSVEuU19CWVlRR0I0LklRX01BUktFVENBUC44LzMxLzIwMjAuVVNEAQAAAD4CPwECAAAAEDM0LjgxNjM3OTYyODQyMDIBBgAAAAUAAAABMQEAAAAKMjA0ODUyNzM1NAMAAAADMTYwAgAAAAYxMDAwNTQEAAAAATAHAAAACTgvMzEvMjAyMJdqGMvxUNgI5wT/zPFQ2AgtQ0lRLlNfQks0TUJNMC5JUV9QRVJJT0REQVRFX0lTLjEwMDAuOC8zMS8yMDIwAQAAAJHmeAAFAAAACjEyLzMxLzIwMTkA5+7ey/FQ2Aj3cDLN8VDYCChDSVEuU19CSkJMMEQ3LklRX05JLjEwMDAuOC8zMS8yMDIwLi4uVVNEAQAAAOEC9SMCAAAACDAuMTAxMTY5AQgAAAAFAAAAATEBAAAACjIwNDk4MTkyMjEDAAAAAzE2MAIAAAACMTUEAAAAATAHAAAACTgvMzEvMjAyMAgAAAAJMy8zMS8yMDIwCQAAAAEw</t>
  </si>
  <si>
    <t>F6MZy/FQ2Ain9/vM8VDYCC1DSVEuU19CMUtNWEoyLklRX1BFUklPRERBVEVfSVMuMTAwMC44LzMxLzIwMjABAAAA1517AAUAAAAJMy8zMS8yMDIwAPdUGcvxUNgIZ64CzfFQ2AgtQ0lRLlNfQjNNUzFKOC5JUV9QRVJJT0REQVRFX0lTLjEwMDAuOC8zMS8yMDIwAQAAAIo2XgYFAAAACTMvMzEvMjAyMAAnksnL8VDYCJfCJ83xUNgIKENJUS5TX0JRV0pOUTMuSVFfTkkuMTAwMC44LzMxLzIwMjAuLi5VU0QBAAAA+nXRDgIAAAAIMC4wMDEyMjIBCAAAAAUAAAABMQEAAAAKMjA0NDM2MTExNQMAAAADMTYwAgAAAAIxNQQAAAABMAcAAAAJOC8zMS8yMDIwCAAAAAkzLzMxLzIwMjAJAAAAATAHfBnL8VDYCMe2/szxUNgILUNJUS5TX0JLVjQ2TjUuSVFfUEVSSU9EREFURV9JUy4xMDAwLjgvMzEvMjAyMAEAAABSWo8BBQAAAAkzLzMxLzIwMjAAh3zKy/FQ2AiXOhTN8VDYCChDSVEuU19CWVFLSDMzLklRX01BUktFVENBUC44LzMxLzIwMjAuVVNEAQAAAIdlDQACAAAAEDYwNDUuNjQyMzcwMDM4MDUBBgAAAAUAAAABMQEAAAAKMjA1MDMzNjA0NAMAAAADMTYwAgAAAAYxMDAwNTQEAAAAATAHAAAACTgvMzEvMjAyMKcCG8vxUNgIN+3kzPFQ2AgtQ0lRLlNfQkQyWDRWNi5JUV9QRVJJT0REQVRFX0lTLjEwMDAuOC8zMS8yMDIwAQAAAE231wIFAAAACTMvMzEvMjAyMAAHfBnL8VDYCPecAc3xUNgIKENJUS5TX0IwM0dGMjEu</t>
  </si>
  <si>
    <t>SVFfTkkuMTAwMC44LzMxLzIwMjAuLi5VU0QBAAAAKp42AQIAAAAIMS43NjUxMDQBCAAAAAUAAAABMQEAAAAKMjA0MzE5MDQxNwMAAAADMTYwAgAAAAIxNQQAAAABMAcAAAAJOC8zMS8yMDIwCAAAAAkzLzMxLzIwMjAJAAAAATAXZN/L8VDYCOf2Ks3xUNgIKENJUS5TX0IwOTdUWDcuSVFfTkkuMTAwMC44LzMxLzIwMjAuLi5VU0QBAAAAAaRcAAIAAAAKLTE4Ljg2MDYwOAEIAAAABQAAAAExAQAAAAoyMDQ1OTExMDg0AwAAAAMxNjACAAAAAjE1BAAAAAEwBwAAAAk4LzMxLzIwMjAIAAAACTMvMzEvMjAyMAkAAAABMDe5ycvxUNgIB2MmzfFQ2AgoQ0lRLlNfQkRTVFFWMi5JUV9NQVJLRVRDQVAuOC8zMS8yMDIwLlVTRAEAAAAQf6kDAgAAABA0My40ODA4OTU1ODMyMjEzAQYAAAAFAAAAATEBAAAACjIwNDg4MzY1NjkDAAAAAzE2MAIAAAAGMTAwMDU0BAAAAAEwBwAAAAk4LzMxLzIwMjCnAhvL8VDYCEcU5czxUNgIKENJUS5TX0IxNzQ3MzMuSVFfTUFSS0VUQ0FQLjgvMzEvMjAyMC5VU0QBAAAASgl+AQIAAAAQMzg4LjU3MzQ3MDUwNjQ3MwEGAAAABQAAAAExAQAAAAoyMDUyMjkwOTc0AwAAAAMxNjACAAAABjEwMDA1NAQAAAABMAcAAAAJOC8zMS8yMDIwl9say/FQ2AinUe3M8VDYCChDSVEuU19CREI1SjYzLklRX01BUktFVENBUC44LzMxLzIwMjAuVVNEAQAAAM11NgECAAAAEDk0NC4xMDk5MDIzMTE1MDMBBgAA</t>
  </si>
  <si>
    <t>AAUAAAABMQEAAAAKMjA0ODk3MjY0MwMAAAADMTYwAgAAAAYxMDAwNTQEAAAAATAHAAAACTgvMzEvMjAyMIe0GsvxUNgIx4HyzPFQ2AgoQ0lRLlNfQkQ3MFNKOC5JUV9NQVJLRVRDQVAuOC8zMS8yMDIwLlVTRAEAAADseGQTAgAAABA3LjkyNzcxOTE5ODkwNDgzAQYAAAAFAAAAATEBAAAACjIwNDI0NzAxOTEDAAAAAzE2MAIAAAAGMTAwMDU0BAAAAAEwBwAAAAk4LzMxLzIwMjCXK97L8VDYCMcZLc3xUNgILUNJUS5TXzYxNTE4OTQuSVFfUEVSSU9EREFURV9JUy4xMDAwLjgvMzEvMjAyMAEAAADq2sEABQAAAAkzLzMxLzIwMjAABz3fy/FQ2Aj3ji3N8VDYCChDSVEuU182NTgyNDgzLklRX05JLjEwMDAuOC8zMS8yMDIwLi4uVVNEAQAAALAnAgACAAAACjQ5OS45OTIwNDEBCAAAAAUAAAABMQEAAAAKMjA0ODI0NDE4OAMAAAADMTYwAgAAAAIxNQQAAAABMAcAAAAJOC8zMS8yMDIwCAAAAAkzLzMxLzIwMjAJAAAAATAnksnL8VDYCOeFKM3xUNgILUNJUS5TX0JZUUYyNjYuSVFfUEVSSU9EREFURV9JUy4xMDAwLjgvMzEvMjAyMAEAAAAJOiIQBQAAAAkzLzMxLzIwMTkAVwfKy/FQ2Ag3hR/N8VDYCChDSVEuU19CRDlHS1E1LklRX01BUktFVENBUC44LzMxLzIwMjAuVVNEAQAAAKRxDQACAAAADTU0LjU5NjI1MDAxMDkBBgAAAAUAAAABMQEAAAAKMjA1MDYxNjUyNQMAAAADMTYwAgAAAAYxMDAwNTQEAAAAATAHAAAA</t>
  </si>
  <si>
    <t>CTgvMzEvMjAyMIdDGMvxUNgI9w0EzfFQ2AgoQ0lRLlNfQlNWTDZZMy5JUV9OSS4xMDAwLjgvMzEvMjAyMC4uLlVTRAEAAABIqMcOAgAAAAkxMS41MDk2NzIBCAAAAAUAAAABMQEAAAAKMjA0OTIyODM5NgMAAAADMTYwAgAAAAIxNQQAAAABMAcAAAAJOC8zMS8yMDIwCAAAAAkzLzMxLzIwMjAJAAAAATBnLsrL8VDYCKclHs3xUNgIKENJUS5TXzY0NTQ3NDIuSVFfTUFSS0VUQ0FQLjgvMzEvMjAyMC5VU0QBAAAAvzOZAAIAAAAOMTg2LjY4Mzg3NzUyOTYBBgAAAAUAAAABMQEAAAAKMjA0Nzk4MTQ1OQMAAAADMTYwAgAAAAYxMDAwNTQEAAAAATAHAAAACTgvMzEvMjAyMJcr3svxUNgIt4EqzfFQ2AgoQ0lRLlNfQllOUDNHNi5JUV9NQVJLRVRDQVAuOC8zMS8yMDIwLlVTRAEAAABzC3YBAgAAABEwLjU3OTk1NDQ4MDgyNTgyNAC3bPvK8VDYCFeV1szxUNgIKENJUS5TX0JEMURTTDUuSVFfTkkuMTAwMC44LzMxLzIwMjAuLi5VU0QBAAAANUXPIAIAAAAJLTAuMDEyNzM2AQgAAAAFAAAAATEBAAAACjIwNDk1MDIxMTADAAAAAzE2MAIAAAACMTUEAAAAATAHAAAACTgvMzEvMjAyMAgAAAAJMy8zMS8yMDIwCQAAAAEw9xXfy/FQ2Ah3xy7N8VDYCC1DSVEuU182MDk5OTA1LklRX1BFUklPRERBVEVfSVMuMTAwMC44LzMxLzIwMjABAAAASmcNAAUAAAAJMy8zMS8yMDIwABdX/MrxUNgI54PVzPFQ2AgoQ0lRLlNfQjFKUUY5</t>
  </si>
  <si>
    <t>OS5JUV9OSS4xMDAwLjgvMzEvMjAyMC4uLlVTRAEAAABr/JwAAgAAAAstMTYxLjk2OTA5MgEIAAAABQAAAAExAQAAAAoyMDQ5MTU1ODY1AwAAAAMxNjACAAAAAjE1BAAAAAEwBwAAAAk4LzMxLzIwMjAIAAAACTMvMzEvMjAyMAkAAAABMPcV38vxUNgIV3kuzfFQ2AgtQ0lRLlNfQkYwU0hQMi5JUV9QRVJJT0REQVRFX0lTLjEwMDAuOC8zMS8yMDIwAQAAAPskUwEFAAAACTMvMzEvMjAyMAAHfBnL8VDYCEfv/8zxUNgIKENJUS5TX0JKWUxMUDMuSVFfTkkuMTAwMC44LzMxLzIwMjAuLi5VU0QBAAAAun/bIwIAAAAIMC4wNjI5MDkBCAAAAAUAAAABMQEAAAAKMjA0NjE5NjU4OAMAAAADMTYwAgAAAAIxNQQAAAABMAcAAAAJOC8zMS8yMDIwCAAAAAkzLzMxLzIwMjAJAAAAATAHMPzK8VDYCDe42MzxUNgIKENJUS5TX0JaMDdGUTYuSVFfTUFSS0VUQ0FQLjgvMzEvMjAyMC5VU0QBAAAAwJqAAgIAAAAONDcuMTMxNjA2MjQwMzIBBgAAAAUAAAABMQEAAAAKMjA0NjUwNjU0MQMAAAADMTYwAgAAAAYxMDAwNTQEAAAAATAHAAAACTgvMzEvMjAyMJce+8rxUNgIl/XgzPFQ2AgoQ0lRLlNfNjkxNzQwNS5JUV9OSS4xMDAwLjgvMzEvMjAyMC4uLlVTRAEAAAC8TcEAAgAAAAgyLjgwODgxMgEIAAAABQAAAAExAQAAAAoyMDQ4Njk4Nzk3AwAAAAMxNjACAAAAAjE1BAAAAAEwBwAAAAk4LzMxLzIwMjAIAAAACTMvMzEvMjAyMAkA</t>
  </si>
  <si>
    <t>AAABMKdS3svxUNgIZ9U6zfFQ2AgtQ0lRLlNfQkhLRFkzOC5JUV9QRVJJT0REQVRFX0lTLjEwMDAuOC8zMS8yMDIwAQAAAH1cYAEFAAAACTMvMzEvMjAyMAAnksnL8VDYCJfCJ83xUNgILUNJUS5TX0JHUFAxNzUuSVFfUEVSSU9EREFURV9JUy4xMDAwLjgvMzEvMjAyMAEAAAARpFwABQAAAAkzLzMxLzIwMjAAx98Yy/FQ2Aj3YAvN8VDYCChDSVEuU19CMVhCWVQzLklRX01BUktFVENBUC44LzMxLzIwMjAuVVNEAQAAAHxyDQACAAAAEDE3NS4yNTMwODUxOTA2MTYBBgAAAAUAAAABMQEAAAAKMjA0OTAzNjYyOQMAAAADMTYwAgAAAAYxMDAwNTQEAAAAATAHAAAACTgvMzEvMjAyMIcE3svxUNgIdzgxzfFQ2AgoQ0lRLlNfNjkzMDQ4MC5JUV9NQVJLRVRDQVAuOC8zMS8yMDIwLlVTRAEAAACnCDcBAgAAABAyOS44NDg2MTk3NzA3Njk1AQYAAAAFAAAAAjI5AgAAAAYxMDAwNTQBAAAACjIwNTY2MDkwMTADAAAAAzE2MAQAAAABMAcAAAAJOC8zMS8yMDIwd93dy/FQ2AiH0DPN8VDYCChDSVEuU19CMTRURlg3LklRX01BUktFVENBUC44LzMxLzIwMjAuVVNEAQAAAJc5ngECAAAAEDI4LjEzMDQ3Njc3OTAzODQBBgAAAAUAAAABMQEAAAAKMjA1MTY3NjQxNgMAAAADMTYwAgAAAAYxMDAwNTQEAAAAATAHAAAACTgvMzEvMjAyMJdqGMvxUNgIJ6H/zPFQ2AgoQ0lRLlNfNjM3ODk1MC5JUV9NQVJLRVRDQVAuOC8zMS8yMDIw</t>
  </si>
  <si>
    <t>LlVTRAEAAADa5zYBAgAAABAyMC40NjYyODAxMzgwNjk1AQYAAAAFAAAAATEBAAAACjIwNTU4ODEwODQDAAAAAzE2MAIAAAAGMTAwMDU0BAAAAAEwBwAAAAk4LzMxLzIwMjBn9RfL8VDYCIeiEc3xUNgILUNJUS5TX0JZVDQwNTUuSVFfUEVSSU9EREFURV9JUy4xMDAwLjgvMzEvMjAyMAEAAAD7bMIWBQAAAAkzLzMxLzIwMjAAt7gYy/FQ2Ag3bg7N8VDYCChDSVEuU19CMExXTTQyLklRX01BUktFVENBUC44LzMxLzIwMjAuVVNEAQAAAGtCgAACAAAADTE0Mi4wOTU1MDk2MDgBBgAAAAUAAAABMQEAAAAKMjA0NzU4MzY4MAMAAAADMTYwAgAAAAYxMDAwNTQEAAAAATAHAAAACTgvMzEvMjAyMAdEycvxUNgId7AdzfFQ2AgtQ0lRLlNfQllYS1lUMS5JUV9QRVJJT0REQVRFX0lTLjEwMDAuOC8zMS8yMDIwAQAAAN8XWggFAAAACTMvMzEvMjAyMADXBhnL8VDYCKcsCM3xUNgILUNJUS5TX0IwMVRSNzEuSVFfUEVSSU9EREFURV9JUy4xMDAwLjgvMzEvMjAyMAEAAAC+DJAABQAAAAkzLzMxLzIwMjAA9xXfy/FQ2AhXeS7N8VDYCChDSVEuU19CRFZQUTQwLklRX01BUktFVENBUC44LzMxLzIwMjAuVVNEAQAAANPtyw4CAAAAEDIxLjQwMjIyOTM1MjA1NTYBBgAAAAUAAAABMQEAAAAKMjA0OTQ1MDM4OAMAAAADMTYwAgAAAAYxMDAwNTQEAAAAATAHAAAACTgvMzEvMjAyMKdF+8rxUNgIZw/ezPFQ2AgoQ0lRLlNfNjMzMzAz</t>
  </si>
  <si>
    <t>NC5JUV9OSS4xMDAwLjgvMzEvMjAyMC4uLlVTRAEAAABsCzcBAgAAAAktMC4wMzcxODUBCAAAAAUAAAABMQEAAAAKMjA1Mjk0MjE5OQMAAAADMTYwAgAAAAIxNQQAAAABMAcAAAAJOC8zMS8yMDIwCAAAAAkzLzMxLzIwMjAJAAAAATDHoN7L8VDYCEcWOM3xUNgILUNJUS5TX0I1NlpXSDQuSVFfUEVSSU9EREFURV9JUy4xMDAwLjgvMzEvMjAyMAEAAADSZLsCBQAAAAkzLzMxLzIwMjAA98Uby/FQ2Ag3se7M8VDYCC1DSVEuU19CWU1GRzEzLklRX1BFUklPRERBVEVfSVMuMTAwMC44LzMxLzIwMjABAAAAP2gNAAUAAAAJMy8zMS8yMDIwACc7HMvxUNgI5ynkzPFQ2AgoQ0lRLlNfQkJGS1QxNS5JUV9NQVJLRVRDQVAuOC8zMS8yMDIwLlVTRAEAAAD9LMoMAgAAAA4wLjc4MjUxNDE4MTExMgEGAAAABQAAAAExAQAAAAoyMDQ5Njc3OTcwAwAAAAMxNjACAAAABjEwMDA1NAQAAAABMAcAAAAJOC8zMS8yMDIwl2oYy/FQ2AhnPQDN8VDYCC1DSVEuU19CRldWMk4yLklRX1BFUklPRERBVEVfSVMuMTAwMC44LzMxLzIwMjABAAAAg4+ZAAUAAAAJMy8zMS8yMDIwALd53svxUNgIRxY4zfFQ2AgoQ0lRLlNfQllYODhLNC5JUV9OSS4xMDAwLjgvMzEvMjAyMC4uLlVTRAEAAAC8DosOAgAAAAgwLjAwMjM2NAEIAAAABQAAAAExAQAAAAoyMDQ2NzE3OTc0AwAAAAMxNjACAAAAAjE1BAAAAAEwBwAAAAk4LzMxLzIwMjAIAAAACTMv</t>
  </si>
  <si>
    <t>MzEvMjAyMAkAAAABMNd3G8vxUNgI9/byzPFQ2AgoQ0lRLlNfQjM5VkwwMS5JUV9OSS4xMDAwLjgvMzEvMjAyMC4uLlVTRAEAAACZqroCAgAAAAYzLjg1MjYBCAAAAAUAAAABMQEAAAAKMjA0NzYyMzM0NAMAAAADMTYwAgAAAAIxNQQAAAABMAcAAAAJOC8zMS8yMDIwCAAAAAkzLzMxLzIwMjAJAAAAATBnLsrL8VDYCCftHM3xUNgIKENJUS5TX0I5NU40SjMuSVFfTUFSS0VUQ0FQLjgvMzEvMjAyMC5VU0QBAAAAnfQ2AQIAAAAQNDAuOTQ1Nzk2NTUzMDI0NQEGAAAABQAAAAExAQAAAAoyMDQ1MTIzOTc5AwAAAAMxNjACAAAABjEwMDA1NAQAAAABMAcAAAAJOC8zMS8yMDIw9xzJy/FQ2AhHHSLN8VDYCChDSVEuU19CTkdOM1g3LklRX05JLjEwMDAuOC8zMS8yMDIwLi4uVVNEAQAAAC8WEA8CAAAACDAuMTI1NjQ0AQgAAAAFAAAAATEBAAAACjIwNTI3MjY0NDgDAAAAAzE2MAIAAAACMTUEAAAAATAHAAAACTgvMzEvMjAyMAgAAAAJMy8zMS8yMDIwCQAAAAEwt7gYy/FQ2AgXIA7N8VDYCC1DSVEuU19COU1DRlE3LklRX1BFUklPRERBVEVfSVMuMTAwMC44LzMxLzIwMjABAAAAh5DRDQUAAAAJMy8zMS8yMDIwALcpG8vxUNgI1/v5zPFQ2AgoQ0lRLlNfQkZZTjE0MC5JUV9NQVJLRVRDQVAuOC8zMS8yMDIwLlVTRAEAAACG4PkYAgAAABAzNDAuOTk0OTE5MTc1MDQ0AQYAAAAFAAAAATEBAAAACjIwNDc3NzAxODIDAAAA</t>
  </si>
  <si>
    <t>AzE2MAIAAAAGMTAwMDU0BAAAAAEwBwAAAAk4LzMxLzIwMjCXK97L8VDYCJczKs3xUNgIKENJUS5TXzYxMzYwNzMuSVFfTkkuMTAwMC44LzMxLzIwMjAuLi5VU0QBAAAAoOc2AQIAAAAJNjIuMDcxODc5AQgAAAAFAAAAATEBAAAACjIwNDIyNjQ1NDIDAAAAAzE2MAIAAAACMTUEAAAAATAHAAAACTgvMzEvMjAyMAgAAAAJMy8zMS8yMDIwCQAAAAEw13cby/FQ2Ag3k/PM8VDYCC1DSVEuU19COFhGOFIwLklRX1BFUklPRERBVEVfSVMuMTAwMC44LzMxLzIwMjABAAAAmCXIAgUAAAAJMy8zMS8yMDIwALd53svxUNgIl9k4zfFQ2AgoQ0lRLlNfQjFSS0czNC5JUV9OSS4xMDAwLjgvMzEvMjAyMC4uLlVTRAEAAABthvIBAgAAAAY5LjYxNDkBCAAAAAUAAAABMQEAAAAKMjA0MjAzNDk4NgMAAAADMTYwAgAAAAIxNQQAAAABMAcAAAAJOC8zMS8yMDIwCAAAAAkzLzMxLzIwMjAJAAAAATCHfMrL8VDYCOeMEs3xUNgIKENJUS5TXzYxMjE1NjMuSVFfTUFSS0VUQ0FQLjgvMzEvMjAyMC5VU0QBAAAAMGgNAAIAAAAQMTYyLjcxNTc4MTAyODkyNgEGAAAABQAAAAExAQAAAAoyMDQ2MTY1NzkzAwAAAAMxNjACAAAABjEwMDA1NAQAAAABMAcAAAAJOC8zMS8yMDIwdxwYy/FQ2AgnRw7N8VDYCChDSVEuU19CUUxDTjYzLklRX05JLjEwMDAuOC8zMS8yMDIwLi4uVVNEAQAAAN1nGgMCAAAACS0wLjk0NjE3OAEIAAAABQAAAAExAQAA</t>
  </si>
  <si>
    <t>AAoyMDU2NzAyODY2AwAAAAMxNjACAAAAAjE1BAAAAAEwBwAAAAk4LzMxLzIwMjAIAAAACTMvMzEvMjAyMAkAAAABMCd+/MrxUNgIl0/SzPFQ2AgoQ0lRLlNfQlY4QlQ0OC5JUV9OSS4xMDAwLjgvMzEvMjAyMC4uLlVTRAEAAAAzPnENAgAAAAgwLjE3NzkyOQEIAAAABQAAAAExAQAAAAoyMDQ4MjE3NTI5AwAAAAMxNjACAAAAAjE1BAAAAAEwBwAAAAk4LzMxLzIwMjAIAAAACTMvMzEvMjAyMAkAAAABMCc7HMvxUNgIB3jkzPFQ2AgoQ0lRLlNfQjAzUlBQNy5JUV9NQVJLRVRDQVAuOC8zMS8yMDIwLlVTRAEAAACuMjgBAgAAABAxNC43MDg4NzIzMTQ0NjEyAQYAAAAFAAAAATEBAAAACjIwNTQ1ODM2MzMDAAAAAzE2MAIAAAAGMTAwMDU0BAAAAAEwBwAAAAk4LzMxLzIwMjCnAhvL8VDYCKf+5czxUNgIKENJUS5TX0IwMVRSODIuSVFfTkkuMTAwMC44LzMxLzIwMjAuLi5VU0QBAAAAPxoXAAIAAAAKMTc2LjI4OTQ0OQEIAAAABQAAAAExAQAAAAoyMDU2Nzk5MDg3AwAAAAMxNjACAAAAAjE1BAAAAAEwBwAAAAk4LzMxLzIwMjAIAAAACTMvMzEvMjAyMAkAAAABMBejGcvxUNgIB+L8zPFQ2AgoQ0lRLlNfNjY4OTk1My5JUV9NQVJLRVRDQVAuOC8zMS8yMDIwLlVTRAEAAAC2HYYAAgAAABAyMzcyLjM4Mjk3Nzk4NzIyAQYAAAAFAAAAATEBAAAACjIwNTI3Mjk0MjcDAAAAAzE2MAIAAAAGMTAwMDU0BAAAAAEwBwAAAAk4</t>
  </si>
  <si>
    <t>LzMxLzIwMjBn9RfL8VDYCLemD83xUNgIKENJUS5TX0JZUVBZRDcuSVFfTkkuMTAwMC44LzMxLzIwMjAuLi5VU0QBAAAA+q/VEgIAAAAJLTAuMjIzNjEzAQgAAAAFAAAAATEBAAAACjIwNTMwMDQzODQDAAAAAzE2MAIAAAACMTUEAAAAATAHAAAACTgvMzEvMjAyMAgAAAAJMy8zMS8yMDIwCQAAAAEw554by/FQ2AiH5fHM8VDYCChDSVEuU19CREZGWk03LklRX01BUktFVENBUC44LzMxLzIwMjAuVVNEAQAAAMemNg4CAAAADjMwLjE1NTIxODI2MDkzAQYAAAAFAAAAATEBAAAACjIwNTU5Mjc2MzYDAAAAAzE2MAIAAAAGMTAwMDU0BAAAAAEwBwAAAAk4LzMxLzIwMjD3HMnL8VDYCAfyI83xUNgILUNJUS5TX0IxR1lNSzYuSVFfUEVSSU9EREFURV9JUy4xMDAwLjgvMzEvMjAyMAEAAABu/bQBBQAAAAkzLzMxLzIwMjAAtykby/FQ2Ah3EfnM8VDYCC1DSVEuU182MzcyNTU0LklRX1BFUklPRERBVEVfSVMuMTAwMC44LzMxLzIwMjABAAAAIb6EAQUAAAAJMy8zMS8yMDIwAMdQG8vxUNgINwT2zPFQ2AgtQ0lRLlNfQkQyTjBQMi5JUV9QRVJJT0REQVRFX0lTLjEwMDAuOC8zMS8yMDIwAQAAAKhzDQAFAAAACTMvMzEvMjAyMAAnOxzL8VDYCNcC5MzxUNgIKENJUS5TX0JRVDJZOTUuSVFfTkkuMTAwMC44LzMxLzIwMjAuLi5VU0QBAAAAPfM3AQIAAAAINy4xMTgyMTMBCAAAAAUAAAABMQEAAAAKMjA0MjY0MDQ0NgMAAAAD</t>
  </si>
  <si>
    <t>MTYwAgAAAAIxNQQAAAABMAcAAAAJOC8zMS8yMDIwCAAAAAkzLzMxLzIwMjAJAAAAATDXdxvL8VDYCJd99MzxUNgIKENJUS5TX0JZVDJNRDEuSVFfTkkuMTAwMC44LzMxLzIwMjAuLi5VU0QBAAAAOUQKGAIAAAALLTE0OS45OTY0MTcBCAAAAAUAAAABMQEAAAAKMjA0NjMyNzYyMQMAAAADMTYwAgAAAAIxNQQAAAABMAcAAAAJOC8zMS8yMDIwCAAAAAkzLzMxLzIwMjAJAAAAATA3ucnL8VDYCPc7Js3xUNgILUNJUS5TX0IwMUdaRjYuSVFfUEVSSU9EREFURV9JUy4xMDAwLjgvMzEvMjAyMAEAAABFTckABQAAAAkzLzMxLzIwMjAAh3zKy/FQ2AhXDxbN8VDYCChDSVEuU19CRERSTjMyLklRX01BUktFVENBUC44LzMxLzIwMjAuVVNEAQAAACDrNgECAAAAEDMwOTMuNDk3NjU3NjE3MzQBBgAAAAUAAAABMQEAAAAKMjA1MTM5MzE0NAMAAAADMTYwAgAAAAYxMDAwNTQEAAAAATAHAAAACTgvMzEvMjAyMHccGMvxUNgI99ENzfFQ2AgtQ0lRLlNfQkpNQzFMNC5JUV9QRVJJT0REQVRFX0lTLjEwMDAuOC8zMS8yMDIwAQAAALikQyEFAAAACTMvMzEvMjAyMACHfMrL8VDYCKdhFM3xUNgILUNJUS5TX0JZU1ZOTDQuSVFfUEVSSU9EREFURV9JUy4xMDAwLjgvMzEvMjAyMAEAAACsdowABQAAAAkzLzMxLzIwMjAA98Uby/FQ2AiHA+3M8VDYCChDSVEuU19CWU1GRzEzLklRX01BUktFVENBUC44LzMxLzIwMjAuVVNEAQAAAD9o</t>
  </si>
  <si>
    <t>DQACAAAAEDIyNzMuNTkwMTU2NDQzMDYBBgAAAAUAAAABMQEAAAAKMjA0ODg1ODI4NwMAAAADMTYwAgAAAAYxMDAwNTQEAAAAATAHAAAACTgvMzEvMjAyMKcCG8vxUNgItyXmzPFQ2AgtQ0lRLlNfQldaMUhTOC5JUV9QRVJJT0REQVRFX0lTLjEwMDAuOC8zMS8yMDIwAQAAADv5rgEFAAAACTMvMzEvMjAxOQD3Fd/L8VDYCIfuLs3xUNgIKENJUS5TX0JGNTBDNzAuSVFfTUFSS0VUQ0FQLjgvMzEvMjAyMC5VU0QBAAAAiGPLAgIAAAAQMzQ4Ljg3MTQxNTU2ODk2NAEGAAAABQAAAAExAQAAAAoyMDQ3MTc1MDIzAwAAAAMxNjACAAAABjEwMDA1NAQAAAABMAcAAAAJOC8zMS8yMDIwl2oYy/FQ2AhH7//M8VDYCChDSVEuU19CWVdGQkI4LklRX01BUktFVENBUC44LzMxLzIwMjAuVVNEAQAAANgEeCACAAAADjAuMzIwODI1NDY5ODg4AQYAAAAFAAAAATEBAAAACjIwNDc2MTI1OTADAAAAAzE2MAIAAAAGMTAwMDU0BAAAAAEwBwAAAAk4LzMxLzIwMjCHtBrL8VDYCFdw8czxUNgIKENJUS5TX0JKMTFCNDUuSVFfTUFSS0VUQ0FQLjgvMzEvMjAyMC5VU0QBAAAAE8C4IgIAAAAQNC44NTU3NDg0OTYyOTk4NAEGAAAABQAAAAExAQAAAAoyMDUxMTgzNzI0AwAAAAMxNjACAAAABjEwMDA1NAQAAAABMAcAAAAJOC8zMS8yMDIw5/XIy/FQ2AjnFCbN8VDYCC1DSVEuU19CSFJIMjczLklRX1BFUklPRERBVEVfSVMuMTAwMC44LzMx</t>
  </si>
  <si>
    <t>LzIwMjABAAAAe83VIwUAAAAJMy8zMS8yMDIwANcGGcvxUNgId7cHzfFQ2AgoQ0lRLlNfQlowWEs2OS5JUV9NQVJLRVRDQVAuOC8zMS8yMDIwLlVTRAEAAACZlnoAAgAAABAzNTA5LjE5MTc2NzM0NDY0AQYAAAAFAAAAATEBAAAACjIwMTA2NzQ5NzADAAAAAzE2MAIAAAAGMTAwMDU0BAAAAAEwBwAAAAk4LzMxLzIwMjCnRfvK8VDYCMeI3MzxUNgIKENJUS5TX0JKTEpHTjMuSVFfTUFSS0VUQ0FQLjgvMzEvMjAyMC5VU0QBAAAAfFCBAQIAAAAQNjExLjgwNjY3MDY0NzUwNwEGAAAABQAAAAExAQAAAAoyMDQ2OTgyMjMwAwAAAAMxNjACAAAABjEwMDA1NAQAAAABMAcAAAAJOC8zMS8yMDIwJ5LJy/FQ2Ag3UBPN8VDYCC1DSVEuU182MzEzMjk2LklRX1BFUklPRERBVEVfSVMuMTAwMC44LzMxLzIwMjABAAAAt2o2AQUAAAAJMy8zMS8yMDIwABdX/MrxUNgItw7VzPFQ2AgtQ0lRLlNfQkhMM0xIMC5JUV9QRVJJT0REQVRFX0lTLjEwMDAuOC8zMS8yMDIwAQAAALAcAg8FAAAACTMvMzEvMjAxOQDnnhvL8VDYCBfU8MzxUNgILUNJUS5TX0JKQlBYWTEuSVFfUEVSSU9EREFURV9JUy4xMDAwLjgvMzEvMjAyMAEAAACQkJACBQAAAAkzLzMxLzIwMjAAVwfKy/FQ2AhHrB/N8VDYCChDSVEuU19CRjI0NDc5LklRX01BUktFVENBUC44LzMxLzIwMjAuVVNEAQAAAO1fpgMCAAAAEDE0LjA2Nzk0NjA3MDk3NTIBBgAAAAUAAAAB</t>
  </si>
  <si>
    <t>MQEAAAAKMjA0NzMzNzU1OQMAAAADMTYwAgAAAAYxMDAwNTQEAAAAATAHAAAACTgvMzEvMjAyMIdDGMvxUNgI1zAGzfFQ2AgtQ0lRLlNfQjFXVDgxOC5JUV9QRVJJT0REQVRFX0lTLjEwMDAuOC8zMS8yMDIwAQAAAHSdDgIFAAAACTMvMzEvMjAyMADH3xjL8VDYCGdyDM3xUNgIKENJUS5TX0JaNjBOMzIuSVFfTkkuMTAwMC44LzMxLzIwMjAuLi5VU0QBAAAAJIGuAAIAAAAKMTg4Ljg2OTQ0MwEIAAAABQAAAAExAQAAAAoyMDU2ODQyMzAyAwAAAAMxNjACAAAAAjE1BAAAAAEwBwAAAAk4LzMxLzIwMjAIAAAACTMvMzEvMjAyMAkAAAABMOfu3svxUNgIR8MwzfFQ2AgoQ0lRLlNfQksxVjYwMy5JUV9OSS4xMDAwLjgvMzEvMjAyMC4uLlVTRAEAAAAZytUkAgAAAAgwLjAzMTUzNgEIAAAABQAAAAExAQAAAAoxOTc1Mzk2MDU2AwAAAAMxNjACAAAAAjE1BAAAAAEwBwAAAAk4LzMxLzIwMjAIAAAACTMvMzEvMjAxOQkAAAABMPcV38vxUNgIBycwzfFQ2AgoQ0lRLlNfQk5MUE5LNS5JUV9NQVJLRVRDQVAuOC8zMS8yMDIwLlVTRAEAAABZW5wAAgAAAA8xMzYuMzQ4NjkzNDkxMDIBBgAAAAUAAAABMQEAAAAKMjA0ODU1MTM0MwMAAAADMTYwAgAAAAYxMDAwNTQEAAAAATAHAAAACTgvMzEvMjAyMIe0GsvxUNgI50D1zPFQ2AgtQ0lRLlNfQkQwRjZRMy5JUV9QRVJJT0REQVRFX0lTLjEwMDAuOC8zMS8yMDIwAQAAAHoEbwEF</t>
  </si>
  <si>
    <t>AAAACTMvMzEvMjAyMADXx97L8VDYCDd+Nc3xUNgIKENJUS5TX0IxTFFKWTAuSVFfTkkuMTAwMC44LzMxLzIwMjAuLi5VU0QBAAAArZlnAAIAAAAJMjkuNzkzOTcxAQgAAAAFAAAAATEBAAAACjIwNDc1NTQ1ODgDAAAAAzE2MAIAAAACMTUEAAAAATAHAAAACTgvMzEvMjAyMAgAAAAJMy8zMS8yMDIwCQAAAAEwF6MZy/FQ2Ah38/3M8VDYCChDSVEuU182MzE0MTY5LklRX01BUktFVENBUC44LzMxLzIwMjAuVVNEAQAAALNqNgECAAAAEDIwLjk3OTk4NTczODg0NTQBBgAAAAUAAAABMQEAAAAKMjA1MTAzNDg2NwMAAAADMTYwAgAAAAYxMDAwNTQEAAAAATAHAAAACTgvMzEvMjAyMLds+8rxUNgI183XzPFQ2AgoQ0lRLlNfQko1QjFQMi5JUV9OSS4xMDAwLjgvMzEvMjAyMC4uLlVTRAEAAABQOrcIAgAAAAg1LjI5MjAxMQEIAAAABQAAAAExAQAAAAoxOTgzMDM1Mzc2AwAAAAMxNjACAAAAAjE1BAAAAAEwBwAAAAk4LzMxLzIwMjAIAAAACTMvMzEvMjAxOQkAAAABMBejGcvxUNgIJzD9zPFQ2AgtQ0lRLlNfQjFZTENWMC5JUV9QRVJJT0REQVRFX0lTLjEwMDAuOC8zMS8yMDIwAQAAAA1ylAEFAAAACTMvMzEvMjAyMAC3KRvL8VDYCEec+MzxUNgIKENJUS5TXzYxMzk5ODYuSVFfTkkuMTAwMC44LzMxLzIwMjAuLi5VU0QBAAAAwWUNAAIAAAAIMS4zMzg2NDkBCAAAAAUAAAABMQEAAAAKMjA0NTA2MzUwOAMAAAADMTYw</t>
  </si>
  <si>
    <t>AgAAAAIxNQQAAAABMAcAAAAJOC8zMS8yMDIwCAAAAAkzLzMxLzIwMjAJAAAAATAXZN/L8VDYCEdwKc3xUNgIKENJUS5TX0JHS0c1SjMuSVFfTUFSS0VUQ0FQLjgvMzEvMjAyMC5VU0QBAAAAyB72IQIAAAAQMy4wMjk1ODQzMzY4MTI0NQEGAAAABQAAAAExAQAAAAoyMDQ3NjE2ODU2AwAAAAMxNjACAAAABjEwMDA1NAQAAAABMAcAAAAJOC8zMS8yMDIwh7Qay/FQ2Aj39vLM8VDYCChDSVEuU19CVzROSzc1LklRX05JLjEwMDAuOC8zMS8yMDIwLi4uVVNEAQAAAIzsuBACAAAACDEuOTk5MTI5AQgAAAAFAAAAATEBAAAACjIwNDU5ODIwMTgDAAAAAzE2MAIAAAACMTUEAAAAATAHAAAACTgvMzEvMjAyMAgAAAAJMy8zMS8yMDIwCQAAAAEw5+H7yvFQ2AgHJd3M8VDYCChDSVEuU19CRlhaMDczLklRX01BUktFVENBUC44LzMxLzIwMjAuVVNEAQAAABqyRhECAAAAEDMuMzE1MjEyOTk3ODA3MDQBBgAAAAUAAAABMQEAAAAKMjA0OTYwNDk4NwMAAAADMTYwAgAAAAYxMDAwNTQEAAAAATAHAAAACTgvMzEvMjAyMJdqGMvxUNgIZ8z9zPFQ2AgtQ0lRLlNfNjEyNDk2MC5JUV9QRVJJT0REQVRFX0lTLjEwMDAuOC8zMS8yMDIwAQAAAH/fJQAFAAAACTMvMzEvMjAyMADn7t7L8VDYCBdOMM3xUNgIKENJUS5TX0I1M05SNDMuSVFfTkkuMTAwMC44LzMxLzIwMjAuLi5VU0QBAAAACJUCAAIAAAAINDIuNDIyNjkBCAAAAAUAAAAB</t>
  </si>
  <si>
    <t>MQEAAAAKMjA0NDk2NjE0OAMAAAADMTYwAgAAAAIxNQQAAAABMAcAAAAJOC8zMS8yMDIwCAAAAAkzLzMxLzIwMjAJAAAAATAXV/zK8VDYCPeq1czxUNgIKENJUS5TX0JGV1YyTjIuSVFfTUFSS0VUQ0FQLjgvMzEvMjAyMC5VU0QBAAAAg4+ZAAIAAAAQMTkuNTY1MDc0NzM0ODIwNQEGAAAABQAAAAExAQAAAAoyMDUzMTY5ODMyAwAAAAMxNjACAAAABjEwMDA1NAQAAAABMAcAAAAJOC8zMS8yMDIwZ7bdy/FQ2AgXEjrN8VDYCC1DSVEuU19CQkZLVDE1LklRX1BFUklPRERBVEVfSVMuMTAwMC44LzMxLzIwMjABAAAA/SzKDAUAAAAJMy8zMS8yMDIwABejGcvxUNgIN1f9zPFQ2AgoQ0lRLlNfQjlZUkhUNy5JUV9NQVJLRVRDQVAuOC8zMS8yMDIwLlVTRAEAAACJR2kCAgAAABA3NS4yMDk3ODgxNTQ1OTM1AQYAAAAFAAAAATEBAAAACjIwNTU2OTI0OTMDAAAAAzE2MAIAAAAGMTAwMDU0BAAAAAEwBwAAAAk4LzMxLzIwMjB3HBjL8VDYCFfaCc3xUNgILUNJUS5TX0JZUDBDUzQuSVFfUEVSSU9EREFURV9JUy4xMDAwLjgvMzEvMjAyMAEAAABjaKQDBQAAAAkzLzMxLzIwMjAAVwfKy/FQ2Aj36B7N8VDYCChDSVEuU19CS1MyWFM2LklRX05JLjEwMDAuOC8zMS8yMDIwLi4uVVNEAQAAAPYxSSQCAAAACS0wLjA1NzU1NwEIAAAABQAAAAExAQAAAAoyMDQ3NjIzNjA1AwAAAAMxNjACAAAAAjE1BAAAAAEwBwAAAAk4LzMxLzIw</t>
  </si>
  <si>
    <t>MjAIAAAACTMvMzEvMjAyMAkAAAABMCeSycvxUNgI96wozfFQ2AgtQ0lRLlNfQjFWTlNXMi5JUV9QRVJJT0REQVRFX0lTLjEwMDAuOC8zMS8yMDIwAQAAANGfNgEFAAAACTMvMzEvMjAyMADnnhvL8VDYCKfC78zxUNgIKENJUS5TXzYzMjUwOTcuSVFfTkkuMTAwMC44LzMxLzIwMjAuLi5VU0QBAAAAOkafAAIAAAAINy4zNzA1MzgBCAAAAAUAAAABMQEAAAAKMjA0MjAzNzk2MQMAAAADMTYwAgAAAAIxNQQAAAABMAcAAAAJOC8zMS8yMDIwCAAAAAkzLzMxLzIwMjAJAAAAATD3Fd/L8VDYCNexL83xUNgIKENJUS5TX0JKTDU4NzkuSVFfTkkuMTAwMC44LzMxLzIwMjAuLi5VU0QBAAAAHudVAgIAAAAIMC4xMjg5OTEBCAAAAAUAAAABMQEAAAAKMjA0MzI1MDI5NAMAAAADMTYwAgAAAAIxNQQAAAABMAcAAAAJOC8zMS8yMDIwCAAAAAkzLzMxLzIwMjAJAAAAATDH3xjL8VDYCPdgC83xUNgIKENJUS5TX0JENURTTTIuSVFfTUFSS0VUQ0FQLjgvMzEvMjAyMC5VU0QBAAAAcJl7GAIAAAARMC45NzA5ODg4NTA4MDU4NTYBBgAAAAUAAAABMQEAAAAKMTk3NjQzNjc3NgMAAAADMTYwAgAAAAYxMDAwNTQEAAAAATAHAAAACTgvMzEvMjAyMHfd3cvxUNgIZ4IzzfFQ2AgoQ0lRLlNfNjI5NjE1OS5JUV9NQVJLRVRDQVAuOC8zMS8yMDIwLlVTRAEAAAAo2JYAAgAAABAyOC4yMTkyNzE1MjUzMzM1AQYAAAAFAAAAATEBAAAACjIw</t>
  </si>
  <si>
    <t>NDk3NDYwMjUDAAAAAzE2MAIAAAAGMTAwMDU0BAAAAAEwBwAAAAk4LzMxLzIwMjCnRfvK8VDYCEdQ28zxUNgIKENJUS5TX0JZUU1YTjEuSVFfTUFSS0VUQ0FQLjgvMzEvMjAyMC5VU0QBAAAAEx0VAwIAAAAQMTguMjUzMTAyNTA2NzgxNwEGAAAABQAAAAExAQAAAAoyMDE0MTc1MzExAwAAAAMxNjACAAAABjEwMDA1NAQAAAABMAcAAAAJOC8zMS8yMDIwh0MYy/FQ2AiXlAXN8VDYCC1DSVEuU19CMExGVjQ0LklRX1BFUklPRERBVEVfSVMuMTAwMC44LzMxLzIwMjABAAAAlIQiAwUAAAAJMy8zMS8yMDIwACeSycvxUNgId3QnzfFQ2AgoQ0lRLlNfNjUyNTU1Mi5JUV9OSS4xMDAwLjgvMzEvMjAyMC4uLlVTRAEAAADxgrMAAgAAAAg5LjU0ODA3MwEIAAAABQAAAAExAQAAAAoyMDQ5MTI0MTY5AwAAAAMxNjACAAAAAjE1BAAAAAEwBwAAAAk4LzMxLzIwMjAIAAAACTMvMzEvMjAyMAkAAAABMBcUHMvxUNgIVzvlzPFQ2AgoQ0lRLlNfQjk4Q0c1Ny5JUV9NQVJLRVRDQVAuOC8zMS8yMDIwLlVTRAEAAADM9bUBAgAAABAxMTg3Ljc0NDk2Njk4NTM0AQYAAAAFAAAAATEBAAAACjIwNTI5MzY5OTcDAAAAAzE2MAIAAAAGMTAwMDU0BAAAAAEwBwAAAAk4LzMxLzIwMjD3HMnL8VDYCAeBIc3xUNgIKENJUS5TX0JHNUdONTAuSVFfTkkuMTAwMC44LzMxLzIwMjAuLi5VU0QBAAAA7ur0CgIAAAAIMC4wNzM0OTMBCAAAAAUAAAAB</t>
  </si>
  <si>
    <t>MQEAAAAKMjA0NjMzMzA3MQMAAAADMTYwAgAAAAIxNQQAAAABMAcAAAAJOC8zMS8yMDIwCAAAAAkzLzMxLzIwMjAJAAAAATDXdxvL8VDYCHcv9MzxUNgILUNJUS5TX0IyMzZWUDAuSVFfUEVSSU9EREFURV9JUy4xMDAwLjgvMzEvMjAyMAEAAAAsk1cBBQAAAAkzLzMxLzIwMjAA98Uby/FQ2Ag3se7M8VDYCChDSVEuU19CRENMMlMzLklRX05JLjEwMDAuOC8zMS8yMDIwLi4uVVNEAQAAAB5OPRECAAAACDAuNDQ4NjczAQgAAAAFAAAAATEBAAAACjIwNDIwNzU0OTkDAAAAAzE2MAIAAAACMTUEAAAAATAHAAAACTgvMzEvMjAyMAgAAAAJMy8zMS8yMDIwCQAAAAEwVwfKy/FQ2AgnXh/N8VDYCChDSVEuU19CMFo3TFA3LklRX05JLjEwMDAuOC8zMS8yMDIwLi4uVVNEAQAAAFUolAACAAAACDAuOTA5MDMzAQgAAAAFAAAAATEBAAAACjIwNTE4NDE1MDYDAAAAAzE2MAIAAAACMTUEAAAAATAHAAAACTgvMzEvMjAyMAgAAAAJMy8zMS8yMDIwCQAAAAEwp1Ley/FQ2Ah3/DrN8VDYCC1DSVEuU19CMUQ0Wk0yLklRX1BFUklPRERBVEVfSVMuMTAwMC44LzMxLzIwMjABAAAAIWkNAAUAAAAJMy8zMS8yMDIwACc7HMvxUNgIJ8bkzPFQ2AgoQ0lRLlNfQkM1TVRQMi5JUV9OSS4xMDAwLjgvMzEvMjAyMC4uLlVTRAEAAAD+u2MCAgAAAAotMjguNjYyNDU0AQgAAAAFAAAAATEBAAAACjIwNDQ5OTgyMDcDAAAAAzE2MAIAAAACMTUE</t>
  </si>
  <si>
    <t>AAAAATAHAAAACTgvMzEvMjAyMAgAAAAJMy8zMS8yMDIwCQAAAAEwF1f8yvFQ2AiXwNTM8VDYCChDSVEuU182NzI2MzExLklRX01BUktFVENBUC44LzMxLzIwMjAuVVNEAQAAAPTXzwACAAAAEDE5LjcyMjI5NTIwMDUxMjYBBgAAAAUAAAABMQEAAAAKMjA0NzEwNzg1NgMAAAADMTYwAgAAAAYxMDAwNTQEAAAAATAHAAAACTgvMzEvMjAyMKdF+8rxUNgIJwLbzPFQ2AgoQ0lRLlNfQkZMVkZENC5JUV9OSS4xMDAwLjgvMzEvMjAyMC4uLlVTRAEAAACye4sAAgAAAAozODEuNTY0MTAxAQgAAAAFAAAAATEBAAAACjIwNTY3Nzg3MzADAAAAAzE2MAIAAAACMTUEAAAAATAHAAAACTgvMzEvMjAyMAgAAAAJMy8zMS8yMDIwCQAAAAEwx5P7yvFQ2AhHo+LM8VDYCC1DSVEuU19CWVdaMDAwLklRX1BFUklPRERBVEVfSVMuMTAwMC44LzMxLzIwMjABAAAAkZRZBAUAAAAJMy8zMS8yMDIwACc7HMvxUNgIl2bjzPFQ2AgoQ0lRLlNfNjEzNTczNS5JUV9OSS4xMDAwLjgvMzEvMjAyMC4uLlVTRAEAAACoYEQAAgAAAAotNjAuMjkzNjU0AQgAAAAFAAAAATEBAAAACjIwNDY5Mzc5NDgDAAAAAzE2MAIAAAACMTUEAAAAATAHAAAACTgvMzEvMjAyMAgAAAAJMy8zMS8yMDIwCQAAAAEwFxQcy/FQ2AgHWunM8VDYCChDSVEuU19CWVc2RDI2LklRX01BUktFVENBUC44LzMxLzIwMjAuVVNEAQAAAPMKOhACAAAAEDMwMi42OTMzODE1NzIw</t>
  </si>
  <si>
    <t>MTgBBgAAAAUAAAABMQEAAAAKMjA1MDYxNDg2OQMAAAADMTYwAgAAAAYxMDAwNTQEAAAAATAHAAAACTgvMzEvMjAyMBdrycvxUNgIt2oZzfFQ2AgtQ0lRLlNfNjM1MjUzNC5JUV9QRVJJT0REQVRFX0lTLjEwMDAuOC8zMS8yMDIwAQAAAKo2vQAFAAAACTMvMzEvMjAyMADH3xjL8VDYCMdcDc3xUNgIKENJUS5TX0I2MzZYNDEuSVFfTkkuMTAwMC44LzMxLzIwMjAuLi5VU0QBAAAA8hcqAgIAAAAJLTAuMDQwMzE5AQgAAAAFAAAAATEBAAAACjIwNDYxNTQ4NTgDAAAAAzE2MAIAAAACMTUEAAAAATAHAAAACTgvMzEvMjAyMAgAAAAJMy8zMS8yMDIwCQAAAAEwp1Ley/FQ2AgnqjzN8VDYCC1DSVEuU182ODYwNTY1LklRX1BFUklPRERBVEVfSVMuMTAwMC44LzMxLzIwMjABAAAA5a42AQUAAAAJMy8zMS8yMDIwANfH3svxUNgIRzQzzfFQ2AgoQ0lRLlNfNjg2MDU2NS5JUV9NQVJLRVRDQVAuOC8zMS8yMDIwLlVTRAEAAADlrjYBAgAAABAyNzEuNjE1NjE3ODEyNjk0AQYAAAAFAAAAATEBAAAACjIwNDYwODkwODADAAAAAzE2MAIAAAAGMTAwMDU0BAAAAAEwBwAAAAk4LzMxLzIwMjB33d3L8VDYCPfhNM3xUNgILUNJUS5TXzYxMDQyMzAuSVFfUEVSSU9EREFURV9JUy4xMDAwLjgvMzEvMjAyMAEAAAA6aA0ABQAAAAkzLzMxLzIwMjAA98Uby/FQ2Ai3eO3M8VDYCC1DSVEuU19CMEpHR1Q5LklRX1BFUklPRERBVEVfSVMu</t>
  </si>
  <si>
    <t>MTAwMC44LzMxLzIwMjABAAAArbrNAAUAAAAJMy8zMS8yMDIwAMeT+8rxUNgIBwfizPFQ2AgtQ0lRLlNfQjUxN0IxMi5JUV9QRVJJT0REQVRFX0lTLjEwMDAuOC8zMS8yMDIwAQAAAAzyMQIFAAAACTMvMzEvMjAyMADHUBvL8VDYCKcV98zxUNgIKENJUS5TX0IwMUdWWTcuSVFfTkkuMTAwMC44LzMxLzIwMjAuLi5VU0QBAAAAeBqmAAIAAAAKMTQ1LjUxMDM0OQEIAAAABQAAAAExAQAAAAoyMDM4MzI1NjY4AwAAAAMxNjACAAAAAjE1BAAAAAEwBwAAAAk4LzMxLzIwMjAIAAAACTMvMzEvMjAyMAkAAAABMId8ysvxUNgIl6sWzfFQ2AgtQ0lRLlNfQlo2ME4zMi5JUV9QRVJJT0REQVRFX0lTLjEwMDAuOC8zMS8yMDIwAQAAACSBrgAFAAAACTMvMzEvMjAyMADHUBvL8VDYCIfH9szxUNgIKENJUS5TXzY3MjIzMTkuSVFfTkkuMTAwMC44LzMxLzIwMjAuLi5VU0QBAAAAbwiAAAIAAAAJLTEuNTIzMjA1AQgAAAAFAAAAATEBAAAACjIwNTU2ODEyMTgDAAAAAzE2MAIAAAACMTUEAAAAATAHAAAACTgvMzEvMjAyMAgAAAAJMy8zMS8yMDIwCQAAAAEwN7nJy/FQ2Ahn3CTN8VDYCChDSVEuU19CRDFSUUQ1LklRX01BUktFVENBUC44LzMxLzIwMjAuVVNEAQAAAHsPGRkCAAAADTMyLjg1MzIyNTI2NzIBBgAAAAUAAAABMQEAAAAKMjA0NjcxOTUyNQMAAAADMTYwAgAAAAYxMDAwNTQEAAAAATAHAAAACTgvMzEvMjAyMAdEycvx</t>
  </si>
  <si>
    <t>UNgIt2oZzfFQ2AgoQ0lRLlNfQldGR1RTNy5JUV9NQVJLRVRDQVAuOC8zMS8yMDIwLlVTRAEAAADwqakDAgAAABAxMjcuNjY2MzI5NjIxMjc1AQYAAAAFAAAAATEBAAAACjIwNTUzNTM2MDEDAAAAAzE2MAIAAAAGMTAwMDU0BAAAAAEwBwAAAAk4LzMxLzIwMjB3HBjL8VDYCPfvCM3xUNgIKENJUS5TX0I1NzU4RDEuSVFfTkkuMTAwMC44LzMxLzIwMjAuLi5VU0QBAAAA3zuBBgIAAAAIMC4zNDcyMzkBCAAAAAUAAAABMQEAAAAKMjA0MjA0MTQ1MQMAAAADMTYwAgAAAAIxNQQAAAABMAcAAAAJOC8zMS8yMDIwCAAAAAkzLzMxLzIwMjAJAAAAATB3VcrL8VDYCPeVF83xUNgILUNJUS5TX0JERkxXSzIuSVFfUEVSSU9EREFURV9JUy4xMDAwLjgvMzEvMjAyMAEAAACDNZYABQAAAAkzLzMxLzIwMjAABzD8yvFQ2AgHQ9jM8VDYCChDSVEuU19CRjFCS0cyLklRX05JLjEwMDAuOC8zMS8yMDIwLi4uVVNEAQAAAFhCgAACAAAACTU0LjI2MTE4MQEIAAAABQAAAAExAQAAAAoyMDQ2Nzg0MDgyAwAAAAMxNjACAAAAAjE1BAAAAAEwBwAAAAk4LzMxLzIwMjAIAAAACTMvMzEvMjAyMAkAAAABMOfh+8rxUNgIF0zdzPFQ2AgoQ0lRLlNfQlNWTDZZMy5JUV9NQVJLRVRDQVAuOC8zMS8yMDIwLlVTRAEAAABIqMcOAgAAABAyMzMuMzM4ODU1MjAxNTYxAQYAAAAFAAAAATEBAAAACjIwNDY1ODE5MTEDAAAAAzE2MAIAAAAGMTAwMDU0</t>
  </si>
  <si>
    <t>BAAAAAEwBwAAAAk4LzMxLzIwMjCnRfvK8VDYCOfW3MzxUNgIKENJUS5TX0JWVzFQUTguSVFfTUFSS0VUQ0FQLjgvMzEvMjAyMC5VU0QBAAAAaysQAAIAAAAQMjUuMTQ1MzMzNDAwOTA2NQEGAAAABQAAAAExAQAAAAoyMDQ1NzM5MTM2AwAAAAMxNjACAAAABjEwMDA1NAQAAAABMAcAAAAJOC8zMS8yMDIwlyvey/FQ2AjnZy3N8VDYCChDSVEuU19CTDBLV0QzLklRX05JLjEwMDAuOC8zMS8yMDIwLi4uVVNEAQAAADHbwQACAAAACTQ1LjExMzAwMgEIAAAABQAAAAExAQAAAAoyMDQxODIxMzE1AwAAAAMxNjACAAAAAjE1BAAAAAEwBwAAAAk4LzMxLzIwMjAIAAAACTMvMzEvMjAyMAkAAAABMNfH3svxUNgIFzA1zfFQ2AgtQ0lRLlNfQkpIQ0ZRMi5JUV9QRVJJT0REQVRFX0lTLjEwMDAuOC8zMS8yMDIwAQAAAGdXKyQFAAAACTMvMzEvMjAyMADXuvvK8VDYCHen4MzxUNgILUNJUS5TXzY0MTkwMTkuSVFfUEVSSU9EREFURV9JUy4xMDAwLjgvMzEvMjAyMAEAAAAMpTYBBQAAAAkzLzMxLzIwMjAABz3fy/FQ2AgHRSvN8VDYCChDSVEuU19CSjg0OUc1LklRX05JLjEwMDAuOC8zMS8yMDIwLi4uVVNEAQAAAAmlIhMCAAAACDEuMTQxNjM3AQgAAAAFAAAAATEBAAAACjE5NTE5MTU3NjYDAAAAAzE2MAIAAAACMTUEAAAAATAHAAAACTgvMzEvMjAyMAgAAAAJMy8zMS8yMDE4CQAAAAEw91QZy/FQ2AinSgPN8VDYCChDSVEu</t>
  </si>
  <si>
    <t>U182NzI3NDExLklRX05JLjEwMDAuOC8zMS8yMDIwLi4uVVNEAQAAAPf3hwACAAAACDAuMDUxNzkzAQgAAAAFAAAAATEBAAAACjIwNDU2NzYzNTMDAAAAAzE2MAIAAAACMTUEAAAAATAHAAAACTgvMzEvMjAyMAgAAAAJMy8zMS8yMDIwCQAAAAEwF2Tfy/FQ2AinWirN8VDYCChDSVEuU182Njk4MTUzLklRX01BUktFVENBUC44LzMxLzIwMjAuVVNEAQAAAOxnDQACAAAAEDIyMjMuMDczMDYzODQ1NjQBBgAAAAUAAAABMQEAAAAKMjA1MDYyNDE2OQMAAAADMTYwAgAAAAYxMDAwNTQEAAAAATAHAAAACTgvMzEvMjAyMIdDGMvxUNgIxwkGzfFQ2AgoQ0lRLlNfQkRGRlpQMC5JUV9OSS4xMDAwLjgvMzEvMjAyMC4uLlVTRAEAAAAX6DYBAgAAAAkyMy43ODQ3MTIBCAAAAAUAAAABMQEAAAAKMjA0Mjk1MTc5MwMAAAADMTYwAgAAAAIxNQQAAAABMAcAAAAJOC8zMS8yMDIwCAAAAAkzLzMxLzIwMjAJAAAAATC3KRvL8VDYCBeY+szxUNgIKENJUS5TXzY1NDgzMzMuSVFfTUFSS0VUQ0FQLjgvMzEvMjAyMC5VU0QBAAAAgQuXAAIAAAAQNjg1LjE2MzE1OTE5NjU5MwEGAAAABQAAAAExAQAAAAoyMDQ4MTM2OTgzAwAAAAMxNjACAAAABjEwMDA1NAQAAAABMAcAAAAJOC8zMS8yMDIwpwIby/FQ2Ag3z+nM8VDYCChDSVEuU19CREZTQloxLklRX01BUktFVENBUC44LzMxLzIwMjAuVVNEAQAAAHvvNSQCAAAAEDc2LjkyNTAzNDc3</t>
  </si>
  <si>
    <t>MTIzNjUBBgAAAAUAAAABMQEAAAAKMjA0NzU5ODA4NAMAAAADMTYwAgAAAAYxMDAwNTQEAAAAATAHAAAACTgvMzEvMjAyMGe23cvxUNgIB3o3zfFQ2AgoQ0lRLlNfQlM4TDMxMi5JUV9OSS4xMDAwLjgvMzEvMjAyMC4uLlVTRAEAAAAaak4MAgAAAAktMC4wMjEyNTQBCAAAAAUAAAABMQEAAAAKMTg2MjMzOTkwMgMAAAADMTYwAgAAAAIxNQQAAAABMAcAAAAJOC8zMS8yMDIwCAAAAAkzLzMxLzIwMTcJAAAAATD3VBnL8VDYCAfEAc3xUNgIKENJUS5TXzYxMTc5ODIuSVFfTkkuMTAwMC44LzMxLzIwMjAuLi5VU0QBAAAAJ2cNAAIAAAAJMTIuMzc3ODAyAQgAAAAFAAAAATEBAAAACjIwNDMyMzgzNTgDAAAAAzE2MAIAAAACMTUEAAAAATAHAAAACTgvMzEvMjAyMAgAAAAJMy8zMS8yMDIwCQAAAAEwB+0by/FQ2Ah3a+rM8VDYCChDSVEuU19CNDVTUlk5LklRX05JLjEwMDAuOC8zMS8yMDIwLi4uVVNEAQAAAOAG8AECAAAACTMwLjU5OTAxOQEIAAAABQAAAAExAQAAAAoyMDUwOTM3OTE3AwAAAAMxNjACAAAAAjE1BAAAAAEwBwAAAAk4LzMxLzIwMjAIAAAACTMvMzEvMjAyMAkAAAABMBejGcvxUNgIp/f7zPFQ2AgoQ0lRLlNfNjEwMDM1Ny5JUV9OSS4xMDAwLjgvMzEvMjAyMC4uLlVTRAEAAAAYl8IAAgAAAAoyMDMuOTY0Njg5AQgAAAAFAAAAATEBAAAACjIwNDEzODUzNDkDAAAAAzE2MAIAAAACMTUEAAAAATAHAAAA</t>
  </si>
  <si>
    <t>CTgvMzEvMjAyMAgAAAAJMy8zMS8yMDIwCQAAAAEw18fey/FQ2Agn5jLN8VDYCChDSVEuU19CMVJNVzMyLklRX05JLjEwMDAuOC8zMS8yMDIwLi4uVVNEAQAAAJqalwACAAAACi0yMTcuNjM5MzYBCAAAAAUAAAABMQEAAAAKMjA0NjEzMTc2NgMAAAADMTYwAgAAAAIxNQQAAAABMAcAAAAJOC8zMS8yMDIwCAAAAAkzLzMxLzIwMjAJAAAAATAHfBnL8VDYCOd1Ac3xUNgIKENJUS5TX0IyMzRSWjYuSVFfTkkuMTAwMC44LzMxLzIwMjAuLi5VU0QBAAAAb3dpAQIAAAAKLTEyLjkxMTA1NwEIAAAABQAAAAExAQAAAAoyMDQ3MjI4MTg1AwAAAAMxNjACAAAAAjE1BAAAAAEwBwAAAAk4LzMxLzIwMjAIAAAACTMvMzEvMjAyMAkAAAABMEfgycvxUNgIpwcjzfFQ2AgtQ0lRLlNfQkY1R0NLMS5JUV9QRVJJT0REQVRFX0lTLjEwMDAuOC8zMS8yMDIwAQAAAKmnPwEFAAAACTMvMzEvMjAyMADH3xjL8VDYCKcODc3xUNgIKENJUS5TX0JGMUs3VzQuSVFfTUFSS0VUQ0FQLjgvMzEvMjAyMC5VU0QBAAAAHG82AQIAAAAOMzkuMjE0MTEyMzg5OTIBBgAAAAUAAAABMQEAAAAKMjA1MDkxOTE1NAMAAAADMTYwAgAAAAYxMDAwNTQEAAAAATAHAAAACTgvMzEvMjAyMJfbGsvxUNgIl7nqzPFQ2AgoQ0lRLlNfQjAxR1pGNi5JUV9OSS4xMDAwLjgvMzEvMjAyMC4uLlVTRAEAAABFTckAAgAAAAo3NzIuMjI1MTczAQgAAAAFAAAAATEBAAAA</t>
  </si>
  <si>
    <t>CjIwNDU4MDA4NDIDAAAAAzE2MAIAAAACMTUEAAAAATAHAAAACTgvMzEvMjAyMAgAAAAJMy8zMS8yMDIwCQAAAAEwh3zKy/FQ2Ah37BPN8VDYCChDSVEuU182MjkxNzkwLklRX05JLjEwMDAuOC8zMS8yMDIwLi4uVVNEAQAAAOSbDgACAAAACTY1LjA5ODQ0OAEIAAAABQAAAAExAQAAAAoyMDQ2MTk3ODY2AwAAAAMxNjACAAAAAjE1BAAAAAEwBwAAAAk4LzMxLzIwMjAIAAAACTMvMzEvMjAyMAkAAAABMId8ysvxUNgId+wTzfFQ2AgoQ0lRLlNfQkZNSEc2MS5JUV9OSS4xMDAwLjgvMzEvMjAyMC4uLlVTRAEAAACr7CwRAgAAAAgxLjEwODg4NwEIAAAABQAAAAExAQAAAAoxOTc3NDQ4MTg5AwAAAAMxNjACAAAAAjE1BAAAAAEwBwAAAAk4LzMxLzIwMjAIAAAACTMvMzEvMjAxOQkAAAABMPcI/MrxUNgIl6LZzPFQ2AgtQ0lRLlNfQlpCVzJIMC5JUV9QRVJJT0REQVRFX0lTLjEwMDAuOC8zMS8yMDIwAQAAAKbjPwYFAAAACTMvMzEvMjAyMAAHfBnL8VDYCIeLAM3xUNgILUNJUS5TX0JSQzBRMzEuSVFfUEVSSU9EREFURV9JUy4xMDAwLjgvMzEvMjAyMAEAAAAgaQ0ABQAAAAkzLzMxLzIwMjAAF6MZy/FQ2AhHfv3M8VDYCChDSVEuU19CNFk4QzQ1LklRX01BUktFVENBUC44LzMxLzIwMjAuVVNEAQAAAH9GaQICAAAAEDE4LjI0MzY0NDgxMzc1MzUBBgAAAAUAAAABMQEAAAAKMjA0MzUzMDc3MAMAAAADMTYwAgAAAAYx</t>
  </si>
  <si>
    <t>MDAwNTQEAAAAATAHAAAACTgvMzEvMjAyMHeNGsvxUNgIF7b1zPFQ2AgoQ0lRLlNfNjMxMjY3OS5JUV9NQVJLRVRDQVAuOC8zMS8yMDIwLlVTRAEAAAA6YTcBAgAAABAxNTUuNTI0ODAzMDcyNTczAQYAAAAFAAAAATEBAAAACjIwNTA3MTE5NjkDAAAAAzE2MAIAAAAGMTAwMDU0BAAAAAEwBwAAAAk4LzMxLzIwMjB33d3L8VDYCAcJNc3xUNgILUNJUS5TX0IwMEw4MTkuSVFfUEVSSU9EREFURV9JUy4xMDAwLjgvMzEvMjAyMAEAAADRWIsABQAAAAkzLzMxLzIwMjAAh3zKy/FQ2AgXcxXN8VDYCChDSVEuU182MTM5OTMxLklRX05JLjEwMDAuOC8zMS8yMDIwLi4uVVNEAQAAALuilgACAAAACTMwLjQ3MTc5NwEIAAAABQAAAAExAQAAAAoyMDU1MzAyODQyAwAAAAMxNjACAAAAAjE1BAAAAAEwBwAAAAk4LzMxLzIwMjAIAAAACTYvMzAvMjAyMAkAAAABMHdVysvxUNgIV/EazfFQ2AgoQ0lRLlNfQjFWUUoxNy5JUV9OSS4xMDAwLjgvMzEvMjAyMC4uLlVTRAEAAABIrY0AAgAAAAgxLjUxOTU3OQEIAAAABQAAAAExAQAAAAoyMDQ2NDg0MjYzAwAAAAMxNjACAAAAAjE1BAAAAAEwBwAAAAk4LzMxLzIwMjAIAAAACTMvMzEvMjAyMAkAAAABMBejGcvxUNgIl0H+zPFQ2AgtQ0lRLlNfNjE4ODUzNS5JUV9QRVJJT0REQVRFX0lTLjEwMDAuOC8zMS8yMDIwAQAAANdoDQAFAAAACTMvMzEvMjAyMAC3uBjL8VDYCOeqDc3xUNgI</t>
  </si>
  <si>
    <t>LUNJUS5TX0IzVkpLVzguSVFfUEVSSU9EREFURV9JUy4xMDAwLjgvMzEvMjAyMAEAAADSNu0CBQAAAAkzLzMxLzIwMjAAN7nJy/FQ2AgXiibN8VDYCC1DSVEuU19CRERNTEIxLklRX1BFUklPRERBVEVfSVMuMTAwMC44LzMxLzIwMjABAAAA+NDfGQUAAAAJMy8zMS8yMDIwALcpG8vxUNgIx9T5zPFQ2AgtQ0lRLlNfNjMyNTI4MC5JUV9QRVJJT0REQVRFX0lTLjEwMDAuOC8zMS8yMDIwAQAAAI65sgAFAAAACTMvMzEvMjAyMAAXoxnL8VDYCJdB/szxUNgIKENJUS5TX0IxSkxMMzAuSVFfTUFSS0VUQ0FQLjgvMzEvMjAyMC5VU0QBAAAAlMEPAAIAAAAQMjE3OC41NTk0NDkxOTgwNAEGAAAABQAAAAExAQAAAAoyMDQ4NTA5ODY0AwAAAAMxNjACAAAABjEwMDA1NAQAAAABMAcAAAAJOC8zMS8yMDIwd93dy/FQ2AiXaDbN8VDYCC1DSVEuU182MzEzMjMwLklRX1BFUklPRERBVEVfSVMuMTAwMC44LzMxLzIwMjABAAAA/ec2AQUAAAAJMy8zMS8yMDIwANfH3svxUNgIBwk1zfFQ2AgoQ0lRLlNfQkpNWFZDOC5JUV9NQVJLRVRDQVAuOC8zMS8yMDIwLlVTRAEAAACdj4cSAgAAAA4xLjk3MjA3ODU3MDU5MgEGAAAABQAAAAExAQAAAAoyMDUzODg0NjA2AwAAAAMxNjACAAAABjEwMDA1NAQAAAABMAcAAAAJOC8zMS8yMDIwx5P7yvFQ2Aj3OdPM8VDYCChDSVEuU19CRllaNlY4LklRX05JLjEwMDAuOC8zMS8yMDIwLi4uVVNE</t>
  </si>
  <si>
    <t>AQAAAGORDQACAAAACTM0Ljk4MjgyOQEIAAAABQAAAAExAQAAAAoyMDU1NjYyNTUyAwAAAAMxNjACAAAAAjE1BAAAAAEwBwAAAAk4LzMxLzIwMjAIAAAACTMvMzEvMjAyMAkAAAABMKdS3svxUNgIhyM7zfFQ2AgoQ0lRLlNfQjYzV1gzOC5JUV9OSS4xMDAwLjgvMzEvMjAyMC4uLlVTRAEAAABQqNsDAgAAAAgxLjk0MjUwMgEIAAAABQAAAAExAQAAAAoyMDUzMjc2MzA0AwAAAAMxNjACAAAAAjE1BAAAAAEwBwAAAAk4LzMxLzIwMjAIAAAACTMvMzEvMjAyMAkAAAABMCfKGcvxUNgIl9D7zPFQ2AgtQ0lRLlNfNjMzNDk2My5JUV9QRVJJT0REQVRFX0lTLjEwMDAuOC8zMS8yMDIwAQAAAO5EkAAFAAAACTMvMzEvMjAyMAAXV/zK8VDYCDfW08zxUNgIKENJUS5TX0IyMzNMUDEuSVFfTkkuMTAwMC44LzMxLzIwMjAuLi5VU0QBAAAAUVGfAAIAAAAKMzgxLjc1NTMzNwEIAAAABQAAAAExAQAAAAoyMDU3MDE0NjU1AwAAAAMxNjACAAAAAjE1BAAAAAEwBwAAAAk4LzMxLzIwMjAIAAAACTMvMzEvMjAyMAkAAAABMPcV38vxUNgI9/8vzfFQ2AgtQ0lRLlNfNjI3ODg0NS5JUV9QRVJJT0REQVRFX0lTLjEwMDAuOC8zMS8yMDIwAQAAAFtrDQAFAAAACjEyLzMxLzIwMTkAx98Yy/FQ2Agn1gvN8VDYCChDSVEuU19CRzVHTjUwLklRX01BUktFVENBUC44LzMxLzIwMjAuVVNEAQAAAO7q9AoCAAAAETAuNzU3NjA5ODg5NTU2NDE2</t>
  </si>
  <si>
    <t>AQYAAAAFAAAAATEBAAAACjE5ODI5MTQ2NzIDAAAAAzE2MAIAAAAGMTAwMDU0BAAAAAEwBwAAAAk4LzMxLzIwMjCHQxjL8VDYCBfNBs3xUNgILUNJUS5TX0JKMENLMzEuSVFfUEVSSU9EREFURV9JUy4xMDAwLjgvMzEvMjAyMAEAAADaa0sGBQAAAAkzLzMxLzIwMjAAN7nJy/FQ2Ah3AyXN8VDYCC1DSVEuU182MTM5NDQ3LklRX1BFUklPRERBVEVfSVMuMTAwMC44LzMxLzIwMjABAAAAMm4NAAUAAAAJMy8zMS8yMDIwAOfu3svxUNgIt9QxzfFQ2AgoQ0lRLlNfQllTUUhKNS5JUV9NQVJLRVRDQVAuOC8zMS8yMDIwLlVTRAEAAABjw0gRAgAAAA8wLjQ5MjI2MTIxODk3MTIBBgAAAAUAAAABMQEAAAAKMjA1MTkwNzUyNQMAAAADMTYwAgAAAAYxMDAwNTQEAAAAATAHAAAACTgvMzEvMjAyMKcCG8vxUNgId4nlzPFQ2AgtQ0lRLlNfQkZOTktSNy5JUV9QRVJJT0REQVRFX0lTLjEwMDAuOC8zMS8yMDIwAQAAAAKqNgEFAAAACTMvMzEvMjAyMAC3ed7L8VDYCBcSOs3xUNgIKENJUS5TX0JEODdCUzguSVFfTkkuMTAwMC44LzMxLzIwMjAuLi5VU0QBAAAAv8BeEAIAAAAJNjUuOTIxODIzAQgAAAAFAAAAATEBAAAACjIwNDI2NTkzMTUDAAAAAzE2MAIAAAACMTUEAAAAATAHAAAACTgvMzEvMjAyMAgAAAAJMy8zMS8yMDIwCQAAAAEw1wYZy/FQ2Ah3twfN8VDYCChDSVEuU19CMVFRNVMxLklRX01BUktFVENBUC44LzMxLzIw</t>
  </si>
  <si>
    <t>MjAuVVNEAQAAAHYpWgECAAAAEDEwNS4xMDI3MzgwNzUyMTMBBgAAAAUAAAABMQEAAAAKMjA1MjExMjAwMwMAAAADMTYwAgAAAAYxMDAwNTQEAAAAATAHAAAACTgvMzEvMjAyMMeT+8rxUNgIp3bSzPFQ2AgtQ0lRLlNfQkZXSlQ2OC5JUV9QRVJJT0REQVRFX0lTLjEwMDAuOC8zMS8yMDIwAQAAAC2pcyAFAAAACTMvMzEvMjAyMACnUt7L8VDYCLeYO83xUNgILUNJUS5TXzYyOTYxNTkuSVFfUEVSSU9EREFURV9JUy4xMDAwLjgvMzEvMjAyMAEAAAAo2JYABQAAAAkzLzMxLzIwMjAA9wj8yvFQ2AjXPtrM8VDYCChDSVEuU182MTUyNjI2LklRX05JLjEwMDAuOC8zMS8yMDIwLi4uVVNEAQAAACNnDQACAAAACTY3LjA4OTE1NwEIAAAABQAAAAExAQAAAAoyMDQ3OTQ0NjY1AwAAAAMxNjACAAAAAjE1BAAAAAEwBwAAAAk4LzMxLzIwMjAIAAAACTMvMzEvMjAyMAkAAAABMCc7HMvxUNgI5ynkzPFQ2AgoQ0lRLlNfNjE0MzcwNS5JUV9NQVJLRVRDQVAuOC8zMS8yMDIwLlVTRAEAAACdeA0AAgAAABA0My4yNDc5MDU1OTY2NDc2AQYAAAAFAAAAATEBAAAACjIwNTA2NjA1OTQDAAAAAzE2MAIAAAAGMTAwMDU0BAAAAAEwBwAAAAk4LzMxLzIwMjBntt3L8VDYCFeuOs3xUNgIKENJUS5TXzYxNDI4NTQuSVFfTUFSS0VUQ0FQLjgvMzEvMjAyMC5VU0QBAAAA+HENAAIAAAAQMTE1Ljk3NjYzMzg2NDk1MgEGAAAABQAAAAExAQAA</t>
  </si>
  <si>
    <t>AAoyMDQ5ODcxNjU2AwAAAAMxNjACAAAABjEwMDA1NAQAAAABMAcAAAAJOC8zMS8yMDIwZ7bdy/FQ2AgnyDfN8VDYCChDSVEuU19CWVFDVEQzLklRX05JLjEwMDAuOC8zMS8yMDIwLi4uVVNEAQAAAFScjBQCAAAACDAuMDAwNDEyAQgAAAAFAAAAATEBAAAACjIwNDc4NzkyMDADAAAAAzE2MAIAAAACMTUEAAAAATAHAAAACTgvMzEvMjAyMAgAAAAJMy8zMS8yMDIwCQAAAAEw17r7yvFQ2AgXvd/M8VDYCChDSVEuU182MTAxNjUxLklRX01BUktFVENBUC44LzMxLzIwMjAuVVNEAQAAAOtMwQACAAAADzExNC41MDAwMjQ0ODIwOQEGAAAABQAAAAExAQAAAAoyMDUxMjUwNjc4AwAAAAMxNjACAAAABjEwMDA1NAQAAAABMAcAAAAJOC8zMS8yMDIwZ7bdy/FQ2Aj3UjfN8VDYCC1DSVEuU19CRDNEQkc5LklRX1BFUklPRERBVEVfSVMuMTAwMC44LzMxLzIwMjABAAAAVumjIAUAAAAJMy8zMS8yMDIwAAc938vxUNgIt/IszfFQ2AgtQ0lRLlNfNjI5Mjk5Ny5JUV9QRVJJT0REQVRFX0lTLjEwMDAuOC8zMS8yMDIwAQAAAOsmAgAFAAAACTYvMzAvMjAyMADnLRnL8VDYCPd+Bs3xUNgIKENJUS5TX0JYUlRSNjUuSVFfTkkuMTAwMC44LzMxLzIwMjAuLi5VU0QBAAAAgyLbAQIAAAAINS4xNDg4MzIBCAAAAAUAAAABMQEAAAAKMjA0Njk3NzY1MgMAAAADMTYwAgAAAAIxNQQAAAABMAcAAAAJOC8zMS8yMDIwCAAAAAkzLzMxLzIw</t>
  </si>
  <si>
    <t>MjAJAAAAATA3ucnL8VDYCEeOJM3xUNgILUNJUS5TXzY2OTg3NTUuSVFfUEVSSU9EREFURV9JUy4xMDAwLjgvMzEvMjAyMAEAAADLmCYABQAAAAkzLzMxLzIwMjAA9wj8yvFQ2AhHUNvM8VDYCChDSVEuU182MDk5NzIzLklRX01BUktFVENBUC44LzMxLzIwMjAuVVNEAQAAADdgRAACAAAAEDEyMDQ1LjIwMTM1MzkwOTEBBgAAAAUAAAABMQEAAAAKMjA1MDM5NzY3OAMAAAADMTYwAgAAAAYxMDAwNTQEAAAAATAHAAAACTgvMzEvMjAyMMeT+8rxUNgIVyTUzPFQ2AgoQ0lRLlNfNjIwODQxMS5JUV9NQVJLRVRDQVAuOC8zMS8yMDIwLlVTRAEAAADEeA0AAgAAABAyNzAuMzcwMTYyNjkwNzAyAQYAAAAFAAAAATEBAAAACjIwNTE0OTkyNzQDAAAAAzE2MAIAAAAGMTAwMDU0BAAAAAEwBwAAAAk4LzMxLzIwMjCnRfvK8VDYCNev3MzxUNgILUNJUS5TXzY3MjI5NzcuSVFfUEVSSU9EREFURV9JUy4xMDAwLjgvMzEvMjAyMAEAAACbnDYBBQAAAAkzLzMxLzIwMjAA98Uby/FQ2AhntezM8VDYCChDSVEuU19CNDNHM0I0LklRX01BUktFVENBUC44LzMxLzIwMjAuVVNEAQAAADYCtwYCAAAAEDIuMzcwNDQ3MjY1MTY0NzQBBgAAAAUAAAABMQEAAAAKMjA0MzkzMjcyMAMAAAADMTYwAgAAAAYxMDAwNTQEAAAAATAHAAAACTgvMzEvMjAyMBdrycvxUNgI524XzfFQ2AgtQ0lRLlNfQlBONU5OMC5JUV9QRVJJT0REQVRFX0lTLjEw</t>
  </si>
  <si>
    <t>MDAuOC8zMS8yMDIwAQAAABYeqg8FAAAACTMvMzEvMjAyMADXx97L8VDYCBcwNc3xUNgIKENJUS5TX0I5NTE4UDEuSVFfTUFSS0VUQ0FQLjgvMzEvMjAyMC5VU0QBAAAAqfNhDQIAAAAQMTEuMjk1ODcwMjkxODk4NQEGAAAABQAAAAExAQAAAAoyMDQzOTMyNzEzAwAAAAMxNjACAAAABjEwMDA1NAQAAAABMAcAAAAJOC8zMS8yMDIw5/XIy/FQ2AhXtSTN8VDYCChDSVEuU19CNDVTUlk5LklRX01BUktFVENBUC44LzMxLzIwMjAuVVNEAQAAAOAG8AECAAAAEDg0NC45MDIxNDI4OTgyNzIBBgAAAAUAAAABMQEAAAAKMjA0OTkxMTU1NwMAAAADMTYwAgAAAAYxMDAwNTQEAAAAATAHAAAACTgvMzEvMjAyMAdEycvxUNgIh9cdzfFQ2AgoQ0lRLlNfNjM3NDg5NS5JUV9NQVJLRVRDQVAuOC8zMS8yMDIwLlVTRAEAAAA0UHsAAgAAABA5ODYuNTE5NDMxNzUxOTkyAQYAAAAFAAAAATEBAAAACjIwNDI0MzYxODMDAAAAAzE2MAIAAAAGMTAwMDU0BAAAAAEwBwAAAAk4LzMxLzIwMjDXzsjL8VDYCCciKc3xUNgIKENJUS5TXzYxMDExNjcuSVFfTUFSS0VUQ0FQLjgvMzEvMjAyMC5VU0QBAAAAiGcNAAIAAAAQMTA4My44MzIzNTQ5MDA3NwEGAAAABQAAAAExAQAAAAoyMDQ3NDcwMjc1AwAAAAMxNjACAAAABjEwMDA1NAQAAAABMAcAAAAJOC8zMS8yMDIwdxwYy/FQ2Ajnqg3N8VDYCChDSVEuU19CM1I3WDgzLklRX05JLjEwMDAu</t>
  </si>
  <si>
    <t>OC8zMS8yMDIwLi4uVVNEAQAAAOYDrAMCAAAACS04LjYwOTYxMQEIAAAABQAAAAExAQAAAAoyMDQxNjM0NDU0AwAAAAMxNjACAAAAAjE1BAAAAAEwBwAAAAk4LzMxLzIwMjAIAAAACTMvMzEvMjAyMAkAAAABMAc938vxUNgId1YszfFQ2AgoQ0lRLlNfQkQ2Uk5CNy5JUV9NQVJLRVRDQVAuOC8zMS8yMDIwLlVTRAEAAAC4IcsZAgAAABAxLjgzNDE2MDkyNjk5MzkyAQYAAAAFAAAAATEBAAAACjIwNDkxMjk5NzIDAAAAAzE2MAIAAAAGMTAwMDU0BAAAAAEwBwAAAAk4LzMxLzIwMjCnRfvK8VDYCJcT3MzxUNgIKENJUS5TXzY0MTE1MTAuSVFfTUFSS0VUQ0FQLjgvMzEvMjAyMC5VU0QBAAAALmcNAAIAAAAQMTA4NS4zMzMyNTMzNTMzMwEGAAAABQAAAAExAQAAAAoyMDQ2MDQ0NjQwAwAAAAMxNjACAAAABjEwMDA1NAQAAAABMAcAAAAJOC8zMS8yMDIwhwTey/FQ2AhHwzDN8VDYCChDSVEuU19CMUZaVDU0LklRX05JLjEwMDAuOC8zMS8yMDIwLi4uVVNEAQAAAFHYkgECAAAACS04LjA2NjQyMwEIAAAABQAAAAExAQAAAAoyMDQ3MzYwOTA3AwAAAAMxNjACAAAAAjE1BAAAAAEwBwAAAAk4LzMxLzIwMjAIAAAACTMvMzEvMjAyMAkAAAABMPcI/MrxUNgIZ57bzPFQ2AgtQ0lRLlNfQjJOUDVKOS5JUV9QRVJJT0REQVRFX0lTLjEwMDAuOC8zMS8yMDIwAQAAAFB/JQIFAAAACTMvMzEvMjAyMADn4fvK8VDYCAcl3czxUNgI</t>
  </si>
  <si>
    <t>LUNJUS5TX0JGWlo1VDguSVFfUEVSSU9EREFURV9JUy4xMDAwLjgvMzEvMjAyMAEAAAA+cvARBQAAAAkzLzMxLzIwMjAA17r7yvFQ2AjnuOHM8VDYCC1DSVEuU182MzAwNzE1LklRX1BFUklPRERBVEVfSVMuMTAwMC44LzMxLzIwMjABAAAAxnVcAAUAAAAJMy8zMS8yMDIwAEfgycvxUNgIB4EhzfFQ2AgtQ0lRLlNfNjQ5MTMzMC5JUV9QRVJJT0REQVRFX0lTLjEwMDAuOC8zMS8yMDIwAQAAAMxnDQAFAAAACjEyLzMxLzIwMTkAp5EYy/FQ2AjXZRLN8VDYCC1DSVEuU182MzI1MzIxLklRX1BFUklPRERBVEVfSVMuMTAwMC44LzMxLzIwMjABAAAAY2c2AQUAAAAJMy8zMS8yMDE4AMdQG8vxUNgI1xn1zPFQ2AgoQ0lRLlNfQjA0Q0tNMy5JUV9OSS4xMDAwLjgvMzEvMjAyMC4uLlVTRAEAAAAchDgBAgAAAAczLjIwMDU0AQgAAAAFAAAAATEBAAAACjIwNDYzNzI3NTUDAAAAAzE2MAIAAAACMTUEAAAAATAHAAAACTgvMzEvMjAyMAgAAAAJMy8zMS8yMDIwCQAAAAEwx5P7yvFQ2AgnVeLM8VDYCC1DSVEuU19CRFNUUVYyLklRX1BFUklPRERBVEVfSVMuMTAwMC44LzMxLzIwMjABAAAAEH+pAwUAAAAJMy8zMS8yMDIwAMeT+8rxUNgIV8rizPFQ2AgtQ0lRLlNfQjAxV0JZNS5JUV9QRVJJT0REQVRFX0lTLjEwMDAuOC8zMS8yMDIwAQAAAP/ZwQAFAAAACTMvMzEvMjAyMADnnhvL8VDYCAet8MzxUNgIKENJUS5TX0IwODNT</t>
  </si>
  <si>
    <t>MDYuSVFfTkkuMTAwMC44LzMxLzIwMjAuLi5VU0QBAAAAv3ENAAIAAAAJNjIuMTM0Mjk2AQgAAAAFAAAAATEBAAAACjIwNDUxNDU0NTkDAAAAAzE2MAIAAAACMTUEAAAAATAHAAAACTgvMzEvMjAyMAgAAAAJMy8zMS8yMDIwCQAAAAEwx98Yy/FQ2AgXrwvN8VDYCChDSVEuU19CRjJHMVgwLklRX05JLjEwMDAuOC8zMS8yMDIwLi4uVVNEAQAAAJHlbhACAAAACDEuNDc2OTg5AQgAAAAFAAAAATEBAAAACjIwNDczNjk4MDMDAAAAAzE2MAIAAAACMTUEAAAAATAHAAAACTgvMzEvMjAyMAgAAAAJMy8zMS8yMDIwCQAAAAEwt7gYy/FQ2Ajnqg3N8VDYCC1DSVEuU19CRjJYM1QxLklRX1BFUklPRERBVEVfSVMuMTAwMC44LzMxLzIwMjABAAAA4lcVGAUAAAAJMy8zMS8yMDIwALd53svxUNgI55w5zfFQ2AgoQ0lRLlNfNjcyMjMxOS5JUV9NQVJLRVRDQVAuOC8zMS8yMDIwLlVTRAEAAABvCIAAAgAAABAyNy40ODQ3MDA2NjgwMzk0AQYAAAAFAAAAATEBAAAACjIwNTU2ODEzMDkDAAAAAzE2MAIAAAAGMTAwMDU0BAAAAAEwBwAAAAk4LzMxLzIwMjDn9cjL8VDYCCciKc3xUNgIKENJUS5TX0IxR0tMNDEuSVFfTkkuMTAwMC44LzMxLzIwMjAuLi5VU0QBAAAAWGYNAAIAAAAJMjcuNTA4NzA2AQgAAAAFAAAAATEBAAAACjIwNDQ5MzI3ODADAAAAAzE2MAIAAAACMTUEAAAAATAHAAAACTgvMzEvMjAyMAgAAAAJMy8zMS8yMDIw</t>
  </si>
  <si>
    <t>CQAAAAEwF6MZy/FQ2Ain9/vM8VDYCC1DSVEuU19CMTcwRDg4LklRX1BFUklPRERBVEVfSVMuMTAwMC44LzMxLzIwMjABAAAAzdWoAAUAAAAJMy8zMS8yMDIwAAcw/MrxUNgIt3/XzPFQ2AgtQ0lRLlNfQjAyUEQ4MS5JUV9QRVJJT0REQVRFX0lTLjEwMDAuOC8zMS8yMDIwAQAAALL6pQAFAAAACTMvMzEvMjAyMADXBhnL8VDYCCdlCc3xUNgIKENJUS5TX0JOTFA3WDYuSVFfTkkuMTAwMC44LzMxLzIwMjAuLi5VU0QBAAAAGrOSDwIAAAAIMC4yOTc3MTcBCAAAAAUAAAABMQEAAAAKMjA0MDgzMTY0MgMAAAADMTYwAgAAAAIxNQQAAAABMAcAAAAJOC8zMS8yMDIwCAAAAAkzLzMxLzIwMjAJAAAAATDnLRnL8VDYCEdCB83xUNgIKENJUS5TX0IwNktTMzIuSVFfTUFSS0VUQ0FQLjgvMzEvMjAyMC5VU0QBAAAAZ057AAIAAAANNDIxLjE5MDY1Njk5MgEGAAAABQAAAAExAQAAAAoyMDQ4Nzk3MDMyAwAAAAMxNjACAAAABjEwMDA1NAQAAAABMAcAAAAJOC8zMS8yMDIwl2oYy/FQ2AhXpf3M8VDYCChDSVEuU19CRFpTMzc3LklRX05JLjEwMDAuOC8zMS8yMDIwLi4uVVNEAQAAAKpxrhkCAAAACC0wLjAxOTkyAQgAAAAFAAAAATEBAAAACjIwNDk0OTM2NDMDAAAAAzE2MAIAAAACMTUEAAAAATAHAAAACTgvMzEvMjAyMAgAAAAJMy8zMS8yMDIwCQAAAAEwR+DJy/FQ2AiX4CLN8VDYCChDSVEuU19CNjJSMEIxLklRX05JLjEw</t>
  </si>
  <si>
    <t>MDAuOC8zMS8yMDIwLi4uVVNEAQAAALvS9wICAAAACi0xNS4xOTg5NjUBCAAAAAUAAAABMQEAAAAKMjA0MzIxMDAyNAMAAAADMTYwAgAAAAIxNQQAAAABMAcAAAAJOC8zMS8yMDIwCAAAAAkzLzMxLzIwMjAJAAAAATDH3xjL8VDYCCfWC83xUNgIKENJUS5TX0IwMzBNVDkuSVFfTUFSS0VUQ0FQLjgvMzEvMjAyMC5VU0QBAAAAYac2AQIAAAAQMjguODA5NzY4Njk0MzgwNwEGAAAABQAAAAExAQAAAAoyMDU1MjE5NTQ5AwAAAAMxNjACAAAABjEwMDA1NAQAAAABMAcAAAAJOC8zMS8yMDIwx5P7yvFQ2AjnEtPM8VDYCC1DSVEuU182MzEyODczLklRX1BFUklPRERBVEVfSVMuMTAwMC44LzMxLzIwMjABAAAAI202AQUAAAAJMy8zMS8yMDIwAKdS3svxUNgIR4c6zfFQ2AgoQ0lRLlNfQjUxN0IxMi5JUV9OSS4xMDAwLjgvMzEvMjAyMC4uLlVTRAEAAAAM8jECAgAAAAotMzYuNzgwOTA4AQgAAAAFAAAAATEBAAAACjIwNDc0MjEzODADAAAAAzE2MAIAAAACMTUEAAAAATAHAAAACTgvMzEvMjAyMAgAAAAJMy8zMS8yMDIwCQAAAAEwJ378yvFQ2AjX69LM8VDYCChDSVEuU182MTE3OTgyLklRX01BUktFVENBUC44LzMxLzIwMjAuVVNEAQAAACdnDQACAAAAEDM2MTAuNjMxMzQyODc1NjgBBgAAAAUAAAABMQEAAAAKMjA0ODY1OTE3NAMAAAADMTYwAgAAAAYxMDAwNTQEAAAAATAHAAAACTgvMzEvMjAyMPccycvxUNgI1wsh</t>
  </si>
  <si>
    <t>zfFQ2AgtQ0lRLlNfQllQQzJIOS5JUV9QRVJJT0REQVRFX0lTLjEwMDAuOC8zMS8yMDIwAQAAAPs3hQ4FAAAACTMvMzEvMjAyMAAHMPzK8VDYCKdY18zxUNgIKENJUS5TX0JERlhRODQuSVFfTkkuMTAwMC44LzMxLzIwMjAuLi5VU0QBAAAA7UI2AQIAAAAJNDYuMDE0MzA2AQgAAAAFAAAAATEBAAAACjIwNDkxMTIwODUDAAAAAzE2MAIAAAACMTUEAAAAATAHAAAACTgvMzEvMjAyMAgAAAAJMy8zMS8yMDIwCQAAAAEwx98Yy/FQ2Ai3xArN8VDYCC1DSVEuU19CMVZMV1E4LklRX1BFUklPRERBVEVfSVMuMTAwMC44LzMxLzIwMjABAAAAzoqFAAUAAAAJMy8zMS8yMDIwAEfgycvxUNgIl+AizfFQ2AgoQ0lRLlNfNjEwMTA4Mi5JUV9OSS4xMDAwLjgvMzEvMjAyMC4uLlVTRAEAAACrBJAAAgAAAAstMTQyLjc2MjY2NgEIAAAABQAAAAExAQAAAAoyMDM5NzYyNTg3AwAAAAMxNjACAAAAAjE1BAAAAAEwBwAAAAk4LzMxLzIwMjAIAAAACTMvMzEvMjAyMAkAAAABMOfu3svxUNgIN5wwzfFQ2AgoQ0lRLlNfQjNRQkc3Ni5JUV9NQVJLRVRDQVAuOC8zMS8yMDIwLlVTRAEAAACezmMBAgAAABAzMS44OTM4OTcyNjg5MzA0AQYAAAAFAAAAATEBAAAACjIwNTIzNjcyNTUDAAAAAzE2MAIAAAAGMTAwMDU0BAAAAAEwBwAAAAk4LzMxLzIwMjCXK97L8VDYCDe6K83xUNgIKENJUS5TX0JLV0JUUjAuSVFfTUFSS0VUQ0FQLjgvMzEv</t>
  </si>
  <si>
    <t>MjAyMC5VU0QBAAAApjYHDwIAAAAOMC40ODQ1NzQxNzk3MTIBBgAAAAUAAAABMQEAAAAKMTk5MzA3MDUwOQMAAAADMTYwAgAAAAYxMDAwNTQEAAAAATAHAAAACTgvMzEvMjAyMLds+8rxUNgI1z7azPFQ2AgtQ0lRLlNfQkRSS0QyNi5JUV9QRVJJT0REQVRFX0lTLjEwMDAuOC8zMS8yMDIwAQAAAJRIrgAFAAAACTMvMzEvMjAyMACnUt7L8VDYCPc0PM3xUNgIKENJUS5TX0JIS0RZMzguSVFfTUFSS0VUQ0FQLjgvMzEvMjAyMC5VU0QBAAAAfVxgAQIAAAAQMTgxMC45OTM1ODY3MTA5MQEGAAAABQAAAAExAQAAAAoyMDQ1ODM1MjQ4AwAAAAMxNjACAAAABjEwMDA1NAQAAAABMAcAAAAJOC8zMS8yMDIwlyvey/FQ2AhXlynN8VDYCC1DSVEuU19CNDVaMzUzLklRX1BFUklPRERBVEVfSVMuMTAwMC44LzMxLzIwMjABAAAAn3kNAAUAAAAKMTIvMzEvMjAxOQAXFBzL8VDYCNdz5szxUNgIKENJUS5TXzYyNTM3NjcuSVFfTkkuMTAwMC44LzMxLzIwMjAuLi5VU0QBAAAAU7F3AAIAAAALLTExOC42MTEyMDcBCAAAAAUAAAABMQEAAAAKMjA1NjE3OTI2NQMAAAADMTYwAgAAAAIxNQQAAAABMAcAAAAJOC8zMS8yMDIwCAAAAAkzLzMxLzIwMjAJAAAAATAHfBnL8VDYCBd6/8zxUNgIKENJUS5TXzYxNDMzMTguSVFfTUFSS0VUQ0FQLjgvMzEvMjAyMC5VU0QBAAAAsI5EAAIAAAAQMTQuNTUwMTEwMTkyNjU1NAEGAAAABQAAAAEx</t>
  </si>
  <si>
    <t>AQAAAAoyMDQ1NDg4MTgyAwAAAAMxNjACAAAABjEwMDA1NAQAAAABMAcAAAAJOC8zMS8yMDIwB0TJy/FQ2Ag3FB3N8VDYCChDSVEuU19CMVNNMkc0LklRX01BUktFVENBUC44LzMxLzIwMjAuVVNEAQAAAI4LvgACAAAAEDIzNy42MDY2NDA1NzYxODEBBgAAAAUAAAABMQEAAAAKMjA1MTY4NDExMQMAAAADMTYwAgAAAAYxMDAwNTQEAAAAATAHAAAACTgvMzEvMjAyMMeT+8rxUNgIZ0vUzPFQ2AgtQ0lRLlNfQkdTQ0wwNi5JUV9QRVJJT0REQVRFX0lTLjEwMDAuOC8zMS8yMDIwAQAAADrnNgEFAAAACTMvMzEvMjAyMAAHPd/L8VDYCDe6K83xUNgILUNJUS5TX0JaNFRETDkuSVFfUEVSSU9EREFURV9JUy4xMDAwLjgvMzEvMjAyMAEAAADtmrgUBQAAAAkzLzMxLzIwMjAAp1Ley/FQ2AhXrjrN8VDYCChDSVEuU19CNzNYRjg3LklRX05JLjEwMDAuOC8zMS8yMDIwLi4uVVNEAQAAAOGVvAcCAAAACS0zLjkyNzYzMwEIAAAABQAAAAExAQAAAAoyMDUxMDQ2MTE1AwAAAAMxNjACAAAAAjE1BAAAAAEwBwAAAAk4LzMxLzIwMjAIAAAACTMvMzEvMjAyMAkAAAABMDe5ycvxUNgI9zsmzfFQ2AgtQ0lRLlNfQktTTDJZMi5JUV9QRVJJT0REQVRFX0lTLjEwMDAuOC8zMS8yMDIwAQAAABu8iCYFAAAACTMvMzEvMjAyMACnUt7L8VDYCBeDPM3xUNgILUNJUS5TX0IwN1kwSzQuSVFfUEVSSU9EREFURV9JUy4xMDAwLjgvMzEvMjAy</t>
  </si>
  <si>
    <t>MAEAAACkdw0ABQAAAAkzLzMxLzIwMjAA98Uby/FQ2AjXxu3M8VDYCChDSVEuU182NTcyMDc1LklRX01BUktFVENBUC44LzMxLzIwMjAuVVNEAQAAAPVIkAACAAAAEDguNjE5OTI3NzA5NDI1NTcBBgAAAAUAAAABMQEAAAAKMjA1NTY4OTQ4NgMAAAADMTYwAgAAAAYxMDAwNTQEAAAAATAHAAAACTgvMzEvMjAyMBdrycvxUNgIB0wVzfFQ2AgoQ0lRLlNfQjdMNUxTNy5JUV9OSS4xMDAwLjgvMzEvMjAyMC4uLlVTRAEAAADy47UAAgAAAAkzMS40MDc3ODcBCAAAAAUAAAABMQEAAAAKMjA0OTMxODMxMQMAAAADMTYwAgAAAAIxNQQAAAABMAcAAAAJOC8zMS8yMDIwCAAAAAkzLzMxLzIwMjAJAAAAATA3ucnL8VDYCFcmJ83xUNgILUNJUS5TXzYxMjE0ODguSVFfUEVSSU9EREFURV9JUy4xMDAwLjgvMzEvMjAyMAEAAAD92gEABQAAAAkzLzMxLzIwMjAAx6Dey/FQ2AgHejfN8VDYCChDSVEuU182Mjk0ODYzLklRX01BUktFVENBUC44LzMxLzIwMjAuVVNEAQAAAHtnDQACAAAAEDE3NDMuMDI1OTA1ODE1MDQBBgAAAAUAAAABMQEAAAAKMjA1MDAxNzI2MwMAAAADMTYwAgAAAAYxMDAwNTQEAAAAATAHAAAACTgvMzEvMjAyMIe0GsvxUNgI1xn1zPFQ2AgoQ0lRLlNfNjI5NjM4Ni5JUV9NQVJLRVRDQVAuOC8zMS8yMDIwLlVTRAEAAABCkQ0AAgAAABAxNi43MjU3NTY3MzEzMDQ1AQYAAAAFAAAAATEBAAAACjIwNTEzMzU3</t>
  </si>
  <si>
    <t>MzQDAAAAAzE2MAIAAAAGMTAwMDU0BAAAAAEwBwAAAAk4LzMxLzIwMjCnAhvL8VDYCBeB6czxUNgIKENJUS5TX0JEMENTSDkuSVFfTUFSS0VUQ0FQLjgvMzEvMjAyMC5VU0QBAAAAmdrMAQIAAAAQODkzLjcwNjc1NzAzMDE1OQEGAAAABQAAAAExAQAAAAoyMDQ4MTM5NDY1AwAAAAMxNjACAAAABjEwMDA1NAQAAAABMAcAAAAJOC8zMS8yMDIw5/XIy/FQ2AhnTSfN8VDYCChDSVEuU19CRDNCMTMwLklRX01BUktFVENBUC44LzMxLzIwMjAuVVNEAQAAAPZKyQACAAAADjQ0Ny4yMTkzNDE1NzY5AQYAAAAFAAAAATEBAAAACjIwNDYxNDY4MDQDAAAAAzE2MAIAAAAGMTAwMDU0BAAAAAEwBwAAAAk4LzMxLzIwMjCX2xrL8VDYCCeK7szxUNgIKENJUS5TXzYxMzkzNjIuSVFfTUFSS0VUQ0FQLjgvMzEvMjAyMC5VU0QBAAAA/HgNAAIAAAAQMTQwMzcuNjk4OTc2NDM5NAEGAAAABQAAAAExAQAAAAoyMDQzMjI0MDg4AwAAAAMxNjACAAAABjEwMDA1NAQAAAABMAcAAAAJOC8zMS8yMDIwt2z7yvFQ2AjXPtrM8VDYCChDSVEuU19CRFJZVkM0LklRX01BUktFVENBUC44LzMxLzIwMjAuVVNEAQAAAE/vHCECAAAADjEuNjA4MjkzOTEzOTg0AQYAAAAFAAAAATEBAAAACjIwNDMxNzYzMjkDAAAAAzE2MAIAAAAGMTAwMDU0BAAAAAEwBwAAAAk4LzMxLzIwMjBn9RfL8VDYCJdYD83xUNgIKENJUS5TX0JCSktGVjMuSVFfTUFSS0VU</t>
  </si>
  <si>
    <t>Q0FQLjgvMzEvMjAyMC5VU0QBAAAA/3k4AQIAAAAPNzg0Ljg5NTA2ODQyNjI5AQYAAAAFAAAAATEBAAAACjIwNDcxOTUyMjIDAAAAAzE2MAIAAAAGMTAwMDU0BAAAAAEwBwAAAAk4LzMxLzIwMjBntt3L8VDYCIcjO83xUNgIKENJUS5TX0JGMkZHSDYuSVFfTkkuMTAwMC44LzMxLzIwMjAuLi5VU0QBAAAA8gKtHwIAAAAJLTAuMDA5MzM2AQgAAAAFAAAAATEBAAAACjIwNDY5ODU1NzQDAAAAAzE2MAIAAAACMTUEAAAAATAHAAAACTgvMzEvMjAyMAgAAAAJMy8zMS8yMDIwCQAAAAEwJ5LJy/FQ2AgX+yjN8VDYCChDSVEuU19CRjBUUkc2LklRX05JLjEwMDAuOC8zMS8yMDIwLi4uVVNEAQAAAEXehAACAAAACjE3Mi4zMDM4NzQBCAAAAAUAAAABMQEAAAAKMjA0MjUxMTEzOAMAAAADMTYwAgAAAAIxNQQAAAABMAcAAAAJOC8zMS8yMDIwCAAAAAkzLzMxLzIwMjAJAAAAATAXoxnL8VDYCLce/MzxUNgIKENJUS5TXzY1ODI2NjUuSVFfTkkuMTAwMC44LzMxLzIwMjAuLi5VU0QBAAAAckM2AQIAAAAIMTQuMDM5MzYBCAAAAAUAAAACMjkCAAAAAjE1AQAAAAoyMDU2OTkyOTY1AwAAAAMxNjAEAAAAATAHAAAACTgvMzEvMjAyMAgAAAAJMy8zMS8yMDIwCQAAAAEwB+0by/FQ2Ag3z+nM8VDYCChDSVEuU19CTEgwTEI3LklRX05JLjEwMDAuOC8zMS8yMDIwLi4uVVNEAQAAAMF2GAICAAAACS0wLjE1MTg4NgEIAAAABQAAAAEx</t>
  </si>
  <si>
    <t>AQAAAAoyMDUwODAyOTA0AwAAAAMxNjACAAAAAjE1BAAAAAEwBwAAAAk4LzMxLzIwMjAIAAAACTMvMzEvMjAyMAkAAAABMMeg3svxUNgIdxo2zfFQ2AgtQ0lRLlNfNjA5OTg1My5JUV9QRVJJT0REQVRFX0lTLjEwMDAuOC8zMS8yMDIwAQAAAMNnDQAFAAAACTMvMzEvMjAyMAAXZN/L8VDYCHflKc3xUNgILUNJUS5TXzYzNzg5NTAuSVFfUEVSSU9EREFURV9JUy4xMDAwLjgvMzEvMjAyMAEAAADa5zYBBQAAAAkzLzMxLzIwMjAA91QZy/FQ2AinSgPN8VDYCC1DSVEuU19CVzRRMFI0LklRX1BFUklPRERBVEVfSVMuMTAwMC44LzMxLzIwMjABAAAADOOFDQUAAAAJMy8zMS8yMDIwAKcCG8vxUNgIZ1v7zPFQ2AgoQ0lRLlNfNjMwNDcyOC5JUV9NQVJLRVRDQVAuOC8zMS8yMDIwLlVTRAEAAADEdQ0AAgAAABAxMDgzLjc2ODA1MTAzMDIzAQYAAAAFAAAAATEBAAAACjIwNDUwNjM3NjYDAAAAAzE2MAIAAAAGMTAwMDU0BAAAAAEwBwAAAAk4LzMxLzIwMjCHQxjL8VDYCNe/A83xUNgIKENJUS5TX0JZTTkwUTguSVFfTkkuMTAwMC44LzMxLzIwMjAuLi5VU0QBAAAAfVciDwIAAAAIMC4wMTQxMzgBCAAAAAUAAAABMQEAAAAKMjA0NzQwMzE2OAMAAAADMTYwAgAAAAIxNQQAAAABMAcAAAAJOC8zMS8yMDIwCAAAAAkzLzMxLzIwMjAJAAAAATCnUt7L8VDYCBeDPM3xUNgIKENJUS5TX0JEMVJRRDUuSVFfTkkuMTAwMC44LzMx</t>
  </si>
  <si>
    <t>LzIwMjAuLi5VU0QBAAAAew8ZGQIAAAAIMS44NTYzMDkBCAAAAAUAAAABMQEAAAAKMjA0NjcxOTI2MQMAAAADMTYwAgAAAAIxNQQAAAABMAcAAAAJOC8zMS8yMDIwCAAAAAkzLzMxLzIwMjAJAAAAATAHPd/L8VDYCNdALc3xUNgIKENJUS5TX0JaNFRKNzcuSVFfTUFSS0VUQ0FQLjgvMzEvMjAyMC5VU0QBAAAABj3cDwIAAAAQOS4wMzUwMDQ3MjI2OTAyNAEGAAAABQAAAAIyOQIAAAAGMTAwMDU0AQAAAAoyMDU2Mjc1MzQ5AwAAAAMxNjAEAAAAATAHAAAACTgvMzEvMjAyMHccGMvxUNgIN24OzfFQ2AgtQ0lRLlNfQkQwMDdaNC5JUV9QRVJJT0REQVRFX0lTLjEwMDAuOC8zMS8yMDIwAQAAAG0XVQ4FAAAACTMvMzEvMjAyMAAXoxnL8VDYCJfQ+8zxUNgILUNJUS5TX0I0TlJCVDEuSVFfUEVSSU9EREFURV9JUy4xMDAwLjgvMzEvMjAyMAEAAABsDWYBBQAAAAkzLzMxLzIwMjAAx98Yy/FQ2AinDg3N8VDYCChDSVEuU19CMDFUUjgyLklRX01BUktFVENBUC44LzMxLzIwMjAuVVNEAQAAAD8aFwACAAAAEDIyOC45NjUwOTkyNDg5MDMBBgAAAAUAAAABMQEAAAAKMjA0NzQ5MjQ0NgMAAAADMTYwAgAAAAYxMDAwNTQEAAAAATAHAAAACTgvMzEvMjAyMIdDGMvxUNgId9UCzfFQ2AgoQ0lRLlNfNjE1MDU4OS5JUV9NQVJLRVRDQVAuOC8zMS8yMDIwLlVTRAEAAABTeA0AAgAAABA3MS40MDMzODQ0NDUzNDYxAQYAAAAFAAAA</t>
  </si>
  <si>
    <t>ATEBAAAACjIwNDg4MTMyMjcDAAAAAzE2MAIAAAAGMTAwMDU0BAAAAAEwBwAAAAk4LzMxLzIwMjB3jRrL8VDYCGd59szxUNgIKENJUS5TX0JEVkpaUjguSVFfTkkuMTAwMC44LzMxLzIwMjAuLi5VU0QBAAAAmCtRAQIAAAAKMjI2Ljg1MzE5NgEIAAAABQAAAAExAQAAAAoyMDQyMzg3MzMzAwAAAAMxNjACAAAAAjE1BAAAAAEwBwAAAAk4LzMxLzIwMjAIAAAACTMvMzEvMjAyMAkAAAABMNd3G8vxUNgIx4HyzPFQ2AgoQ0lRLlNfQkRGRlpQMC5JUV9NQVJLRVRDQVAuOC8zMS8yMDIwLlVTRAEAAAAX6DYBAgAAAA0zMDUuMjQ4NTA5NjMyAQYAAAAFAAAAATEBAAAACjIwNTYxNzMyODMDAAAAAzE2MAIAAAAGMTAwMDU0BAAAAAEwBwAAAAk4LzMxLzIwMjCXahjL8VDYCIeLAM3xUNgILUNJUS5TXzYxNzE5MDAuSVFfUEVSSU9EREFURV9JUy4xMDAwLjgvMzEvMjAyMAEAAACTDAIABQAAAAkzLzMxLzIwMjAA554by/FQ2AiHdO/M8VDYCChDSVEuU19CRjFRTVMzLklRX01BUktFVENBUC44LzMxLzIwMjAuVVNEAQAAAOgoPQICAAAAEDE4LjIxMjY3ODE5ODAxODkBBgAAAAUAAAABMQEAAAAKMjA0MzM3MzMxNQMAAAADMTYwAgAAAAYxMDAwNTQEAAAAATAHAAAACTgvMzEvMjAyMOf1yMvxUNgIN9gmzfFQ2AgtQ0lRLlNfQjFGMzg0MC5JUV9QRVJJT0REQVRFX0lTLjEwMDAuOC8zMS8yMDIwAQAAAJQLvgAFAAAACTMvMzEv</t>
  </si>
  <si>
    <t>MjAyMADXx97L8VDYCOe6NM3xUNgILUNJUS5TXzY3MDgxMzcuSVFfUEVSSU9EREFURV9JUy4xMDAwLjgvMzEvMjAyMAEAAAA14jYBBQAAAAkzLzMxLzIwMjAA554by/FQ2AgHrfDM8VDYCC1DSVEuU19CWU44VjYxLklRX1BFUklPRERBVEVfSVMuMTAwMC44LzMxLzIwMjABAAAAQFZUEQUAAAAJMy8zMS8yMDIwAPfFG8vxUNgIx5/tzPFQ2AgoQ0lRLlNfNjMwNDcyOC5JUV9OSS4xMDAwLjgvMzEvMjAyMC4uLlVTRAEAAADEdQ0AAgAAAAoxNzIuOTE1NDY5AQgAAAAFAAAAATEBAAAACjIwNDUwNjM1MDUDAAAAAzE2MAIAAAACMTUEAAAAATAHAAAACTgvMzEvMjAyMAgAAAAJMy8zMS8yMDIwCQAAAAEwt7gYy/FQ2AgXIA7N8VDYCC1DSVEuU182MTMzNDA1LklRX1BFUklPRERBVEVfSVMuMTAwMC44LzMxLzIwMjABAAAAVEZ1AAUAAAAJMy8zMS8yMDIwAAftG8vxUNgId2vqzPFQ2AgoQ0lRLlNfQkIyMkJZMS5JUV9NQVJLRVRDQVAuOC8zMS8yMDIwLlVTRAEAAACwLmcAAgAAABAxMS43OTI1NjUzODkxMjMzAQYAAAAFAAAAATEBAAAACjIwNTMwNzEyODEDAAAAAzE2MAIAAAAGMTAwMDU0BAAAAAEwBwAAAAk4LzMxLzIwMjAXa8nL8VDYCHfOGM3xUNgILUNJUS5TX0IxVEpHOTUuSVFfUEVSSU9EREFURV9JUy4xMDAwLjgvMzEvMjAyMAEAAACZNgoABQAAAAkzLzMxLzIwMjAAJ5LJy/FQ2AgX+yjN8VDYCC1DSVEuU19C</t>
  </si>
  <si>
    <t>MjMzSFM2LklRX1BFUklPRERBVEVfSVMuMTAwMC44LzMxLzIwMjABAAAA94iRAAUAAAAJMy8zMS8yMDIwAEfgycvxUNgIx1UjzfFQ2AgtQ0lRLlNfNjMyNjA2Ny5JUV9QRVJJT0REQVRFX0lTLjEwMDAuOC8zMS8yMDIwAQAAAKWehwAFAAAACTMvMzEvMjAyMADXx97L8VDYCBcwNc3xUNgIKENJUS5TX0IwM0czUTEuSVFfTUFSS0VUQ0FQLjgvMzEvMjAyMC5VU0QBAAAAgm8NAAIAAAAQNTMuNzU3MjIyNTQ5ODk4MQEGAAAABQAAAAExAQAAAAoyMDUwODI5MDI2AwAAAAMxNjACAAAABjEwMDA1NAQAAAABMAcAAAAJOC8zMS8yMDIwp0X7yvFQ2AhnD97M8VDYCC1DSVEuU19CRjdKMk0wLklRX1BFUklPRERBVEVfSVMuMTAwMC44LzMxLzIwMjABAAAAe2RNIQUAAAAJMy8zMS8yMDIwAId8ysvxUNgIR3cTzfFQ2AgoQ0lRLlNfQjFUUk1ROC5JUV9OSS4xMDAwLjgvMzEvMjAyMC4uLlVTRAEAAACRZv4BAgAAAAkxNi4wMjgyMzcBCAAAAAUAAAABMQEAAAAKMjAzNTk3NTE3NgMAAAADMTYwAgAAAAIxNQQAAAABMAcAAAAJOC8zMS8yMDIwCAAAAAkzLzMxLzIwMjAJAAAAATCHfMrL8VDYCIcTFM3xUNgIKENJUS5TXzYzMTM2MjcuSVFfTUFSS0VUQ0FQLjgvMzEvMjAyMC5VU0QBAAAAXqY2AQIAAAAQNzQ3LjI4NjA5NTc1MjA2NAEGAAAABQAAAAExAQAAAAoyMDQ5ODI3MzE0AwAAAAMxNjACAAAABjEwMDA1NAQAAAABMAcA</t>
  </si>
  <si>
    <t>AAAJOC8zMS8yMDIwZ7bdy/FQ2AincTvN8VDYCC1DSVEuU19COEhUSzA1LklRX1BFUklPRERBVEVfSVMuMTAwMC44LzMxLzIwMjABAAAASStoDQUAAAAJMy8zMS8yMDIwAPcV38vxUNgIZ6AuzfFQ2AgoQ0lRLlNfQjFWSlM2NC5JUV9NQVJLRVRDQVAuOC8zMS8yMDIwLlVTRAEAAAAGmNMBAgAAABAyODgzLjczMTI0NDMzMDE5AQYAAAAFAAAAATEBAAAACjIwNDU5MDU3OTMDAAAAAzE2MAIAAAAGMTAwMDU0BAAAAAEwBwAAAAk4LzMxLzIwMjDn9cjL8VDYCKd4Jc3xUNgILUNJUS5TX0JWN0tLSzkuSVFfUEVSSU9EREFURV9JUy4xMDAwLjgvMzEvMjAyMAEAAACA+XgBBQAAAAkzLzMxLzIwMjAAd1XKy/FQ2AjHkRnN8VDYCChDSVEuU19CSzVCTlAzLklRX05JLjEwMDAuOC8zMS8yMDIwLi4uVVNEAQAAAABELiMCAAAACDAuMDQ0ODczAQgAAAAFAAAAATEBAAAACjIwNDY4NDEwNjcDAAAAAzE2MAIAAAACMTUEAAAAATAHAAAACTgvMzEvMjAyMAgAAAAJMy8zMS8yMDIwCQAAAAEw554by/FQ2AiHdO/M8VDYCChDSVEuU19CR1FMNzI5LklRX01BUktFVENBUC44LzMxLzIwMjAuVVNEAQAAAP+cqgECAAAADzMxMzQuNjI4MTc4MzczNwEGAAAABQAAAAExAQAAAAoyMDQ4MTI0NjY4AwAAAAMxNjACAAAABjEwMDA1NAQAAAABMAcAAAAJOC8zMS8yMDIwl9say/FQ2AhnJu/M8VDYCChDSVEuU19CVkY4N0M2LklRX01BUktF</t>
  </si>
  <si>
    <t>VENBUC44LzMxLzIwMjAuVVNEAQAAAAp4DQACAAAAEDMwNzYuNTI3MzQ1NDgzMDQBBgAAAAUAAAABMQEAAAAKMjA0NDgzNDk3NAMAAAADMTYwAgAAAAYxMDAwNTQEAAAAATAHAAAACTgvMzEvMjAyMLds+8rxUNgIlzHXzPFQ2AgoQ0lRLlNfNjQwNjU5NC5JUV9NQVJLRVRDQVAuOC8zMS8yMDIwLlVTRAEAAADbZA0AAgAAABAxOTMuODQ0NTQ0NTg2NzE4AQYAAAAFAAAAATEBAAAACjIwNDkyOTIzNDUDAAAAAzE2MAIAAAAGMTAwMDU0BAAAAAEwBwAAAAk4LzMxLzIwMjCnRfvK8VDYCPf93MzxUNgIKENJUS5TXzY5NDIyOTIuSVFfTUFSS0VUQ0FQLjgvMzEvMjAyMC5VU0QBAAAA1PY2AQIAAAAQNTcuNTkyMTkwNDgyNzgyNQEGAAAABQAAAAExAQAAAAoyMDU0OTk1MDc4AwAAAAMxNjACAAAABjEwMDA1NAQAAAABMAcAAAAJOC8zMS8yMDIwV4/dy/FQ2AhH+DzN8VDYCChDSVEuU19CQjJDMUQwLklRX05JLjEwMDAuOC8zMS8yMDIwLi4uVVNEAQAAAIwOFw4CAAAACDAuMjM0Nzk1AQgAAAAFAAAAATEBAAAACjIwNDQ1NDg3NDgDAAAAAzE2MAIAAAACMTUEAAAAATAHAAAACTgvMzEvMjAyMAgAAAAJMy8zMS8yMDIwCQAAAAEw98Uby/FQ2AiXKu3M8VDYCChDSVEuU19CUkMwUTMxLklRX05JLjEwMDAuOC8zMS8yMDIwLi4uVVNEAQAAACBpDQACAAAACTE5LjE5NDM0MQEIAAAABQAAAAExAQAAAAoyMDUxNDE5MjE1AwAA</t>
  </si>
  <si>
    <t>AAMxNjACAAAAAjE1BAAAAAEwBwAAAAk4LzMxLzIwMjAIAAAACTMvMzEvMjAyMAkAAAABMLcpG8vxUNgIF5j6zPFQ2AgoQ0lRLlNfNjE4MzE5OC5JUV9NQVJLRVRDQVAuOC8zMS8yMDIwLlVTRAEAAADeYDcBAgAAABA1OC4yNTU1Mzc0NDU3OTg5AQYAAAAFAAAAATEBAAAACjIwNTU5MTUxMzgDAAAAAzE2MAIAAAAGMTAwMDU0BAAAAAEwBwAAAAk4LzMxLzIwMjB3HBjL8VDYCPdgC83xUNgILUNJUS5TX0JNSEtEODUuSVFfUEVSSU9EREFURV9JUy4xMDAwLjgvMzEvMjAyMAEAAAAlfjcQBQAAAAkzLzMxLzIwMjAAp5EYy/FQ2AjnGxDN8VDYCChDSVEuU19CUko0MEowLklRX05JLjEwMDAuOC8zMS8yMDIwLi4uVVNEAQAAAAagUQECAAAACS0xLjM2OTA4NwEIAAAABQAAAAExAQAAAAoyMDQ1ODY5OTM0AwAAAAMxNjACAAAAAjE1BAAAAAEwBwAAAAk4LzMxLzIwMjAIAAAACTMvMzEvMjAyMAkAAAABMBdk38vxUNgIZ74pzfFQ2AgoQ0lRLlNfQjJQVlhIOS5JUV9OSS4xMDAwLjgvMzEvMjAyMC4uLlVTRAEAAABiMcUCAgAAAAotNTUuMDY5NzgyAQgAAAAFAAAAATEBAAAACjE5ODM4NTEyMjADAAAAAzE2MAIAAAACMTUEAAAAATAHAAAACTgvMzEvMjAyMAgAAAAJMy8zMS8yMDE5CQAAAAEwd1XKy/FQ2AiH9RjN8VDYCChDSVEuU19CSzU4WVY3LklRX05JLjEwMDAuOC8zMS8yMDIwLi4uVVNEAQAAADm7cCQCAAAACS0w</t>
  </si>
  <si>
    <t>LjU3NTkxMQEIAAAABQAAAAExAQAAAAoyMDQ3OTM4OTUxAwAAAAMxNjACAAAAAjE1BAAAAAEwBwAAAAk4LzMxLzIwMjAIAAAACTMvMzEvMjAyMAkAAAABMMeg3svxUNgIN+83zfFQ2AgoQ0lRLlNfQjEzN1RSNC5JUV9NQVJLRVRDQVAuOC8zMS8yMDIwLlVTRAEAAADxapoBAgAAABA3LjYxMDc5MzI2NTc5MTk3AQYAAAAFAAAAATEBAAAACjIwNDU4OTY3NjIDAAAAAzE2MAIAAAAGMTAwMDU0BAAAAAEwBwAAAAk4LzMxLzIwMjCXahjL8VDYCAdT/8zxUNgIKENJUS5TXzYzNDk5NTYuSVFfTkkuMTAwMC44LzMxLzIwMjAuLi5VU0QBAAAAangNAAIAAAAJNTQuOTkyMTM3AQgAAAAFAAAAATEBAAAACjIwMzc5NzQ0MjYDAAAAAzE2MAIAAAACMTUEAAAAATAHAAAACTgvMzEvMjAyMAgAAAAKMTIvMzEvMjAxOQkAAAABMId8ysvxUNgIF3MVzfFQ2AgoQ0lRLlNfQjZSVzFEMC5JUV9OSS4xMDAwLjgvMzEvMjAyMC4uLlVTRAEAAADAaA0AAgAAAAotNjAuOTQyMDIyAQgAAAAFAAAAATEBAAAACjIwNTE2NzU0MzkDAAAAAzE2MAIAAAACMTUEAAAAATAHAAAACTgvMzEvMjAyMAgAAAAJMy8zMS8yMDIwCQAAAAEwJ5LJy/FQ2AhnTSfN8VDYCChDSVEuU19CMDNLVFE1LklRX01BUktFVENBUC44LzMxLzIwMjAuVVNEAQAAAOhGNgECAAAAEDQ1MC44OTk2ODA0NTY2MTIBBgAAAAUAAAABMQEAAAAKMjA1MDAzNzQ1MQMAAAADMTYw</t>
  </si>
  <si>
    <t>AgAAAAYxMDAwNTQEAAAAATAHAAAACTgvMzEvMjAyMMeT+8rxUNgIl8DUzPFQ2AgoQ0lRLlNfQlg5MDlZOC5JUV9OSS4xMDAwLjgvMzEvMjAyMC4uLlVTRAEAAABasi4PAgAAAAktMC42MTA4ODcBCAAAAAUAAAABMQEAAAAKMjA0Mjc1NzYzNgMAAAADMTYwAgAAAAIxNQQAAAABMAcAAAAJOC8zMS8yMDIwCAAAAAkzLzMxLzIwMjAJAAAAATAXFBzL8VDYCIew5czxUNgILUNJUS5TX0JGMVRISDYuSVFfUEVSSU9EREFURV9JUy4xMDAwLjgvMzEvMjAyMAEAAAAO+IcABQAAAAkzLzMxLzIwMjAAt7gYy/FQ2Aj30Q3N8VDYCChDSVEuU182MTIxOTgzLklRX05JLjEwMDAuOC8zMS8yMDIwLi4uVVNEAQAAALpoDQACAAAACi0zMC42MDMwMDMBCAAAAAUAAAABMQEAAAAKMjA0MjQzMDQyOQMAAAADMTYwAgAAAAIxNQQAAAABMAcAAAAJOC8zMS8yMDIwCAAAAAkzLzMxLzIwMjAJAAAAATAHMPzK8VDYCGct2czxUNgIKENJUS5TX0IxMFNTUDEuSVFfTkkuMTAwMC44LzMxLzIwMjAuLi5VU0QBAAAAZngNAAIAAAAJMjguMjEzODg3AQgAAAAFAAAAATEBAAAACjIwNDU4MjI5MTYDAAAAAzE2MAIAAAACMTUEAAAAATAHAAAACTgvMzEvMjAyMAgAAAAJMy8zMS8yMDIwCQAAAAEwx6Dey/FQ2AgXoTfN8VDYCChDSVEuU19CMExMQlM2LklRX01BUktFVENBUC44LzMxLzIwMjAuVVNEAQAAAKR5OAECAAAADzczLjgyNjI1NDI0MDk5</t>
  </si>
  <si>
    <t>MgEGAAAABQAAAAExAQAAAAoyMDQ2MTg4ODkxAwAAAAMxNjACAAAABjEwMDA1NAQAAAABMAcAAAAJOC8zMS8yMDIwh7Qay/FQ2Ah3vvHM8VDYCChDSVEuU19CNUtZSFExLklRX01BUktFVENBUC44LzMxLzIwMjAuVVNEAQAAAKgPygYCAAAAEDE3ODkuMzA0MzM1NTI2NjYBBgAAAAUAAAABMQEAAAAKMjA0NTQzODkzNQMAAAADMTYwAgAAAAYxMDAwNTQEAAAAATAHAAAACTgvMzEvMjAyMHccGMvxUNgIFz4JzfFQ2AgtQ0lRLlNfNjUyNTM1OC5JUV9QRVJJT0REQVRFX0lTLjEwMDAuOC8zMS8yMDIwAQAAABH5NgEFAAAACTMvMzEvMjAyMAAXFBzL8VDYCBeB6czxUNgIKENJUS5TX0JGMEdMTTEuSVFfTUFSS0VUQ0FQLjgvMzEvMjAyMC5VU0QBAAAAV6c2AQIAAAAQMTIyLjEyNTAzMjMwOTYxMwEGAAAABQAAAAExAQAAAAoyMDUwMjMxNDA3AwAAAAMxNjACAAAABjEwMDA1NAQAAAABMAcAAAAJOC8zMS8yMDIw5/XIy/FQ2AjnFCbN8VDYCC1DSVEuU19CWU5QM0c2LklRX1BFUklPRERBVEVfSVMuMTAwMC44LzMxLzIwMjABAAAAcwt2AQUAAAAJMy8zMS8yMDE4AMdQG8vxUNgI92f1zPFQ2AgoQ0lRLlNfQkM0M1JSNC5JUV9OSS4xMDAwLjgvMzEvMjAyMC4uLlVTRAEAAABDvrIBAgAAAAkyMS45NTQyNDIBCAAAAAUAAAABMQEAAAAKMjA1MjIwNDQyNgMAAAADMTYwAgAAAAIxNQQAAAABMAcAAAAJOC8zMS8yMDIwCAAA</t>
  </si>
  <si>
    <t>AAkzLzMxLzIwMjAJAAAAATAnOxzL8VDYCNcC5MzxUNgIKENJUS5TXzYxNDMzMTguSVFfTkkuMTAwMC44LzMxLzIwMjAuLi5VU0QBAAAAsI5EAAIAAAALLTEyMS41MDIzMTcBCAAAAAUAAAABMQEAAAAKMjA0NTM2OTU2MAMAAAADMTYwAgAAAAIxNQQAAAABMAcAAAAJOC8zMS8yMDIwCAAAAAkzLzMxLzIwMjAJAAAAATB3VcrL8VDYCAe9F83xUNgILUNJUS5TX0I3Njg5QjAuSVFfUEVSSU9EREFURV9JUy4xMDAwLjgvMzEvMjAyMAEAAADHiikIBQAAAAkzLzMxLzIwMjAA13cby/FQ2Aj39vLM8VDYCChDSVEuU182MzI4MTQ4LklRX05JLjEwMDAuOC8zMS8yMDIwLi4uVVNEAQAAACnXwQACAAAACDMuMTE0MTUyAQgAAAAFAAAAATEBAAAACjIwNDgwODQ3OTIDAAAAAzE2MAIAAAACMTUEAAAAATAHAAAACTgvMzEvMjAyMAgAAAAJMy8zMS8yMDIwCQAAAAEwh3zKy/FQ2AhXnhPN8VDYCChDSVEuU182MTMzODAzLklRX01BUktFVENBUC44LzMxLzIwMjAuVVNEAQAAAF9DTQECAAAAEDE0LjIzNTI2ODg4OTgyMDcBBgAAAAUAAAABMQEAAAAKMjA0NzgwNzc3OQMAAAADMTYwAgAAAAYxMDAwNTQEAAAAATAHAAAACTgvMzEvMjAyMKcCG8vxUNgIh7DlzPFQ2AgtQ0lRLlNfQjNRQkc3Ni5JUV9QRVJJT0REQVRFX0lTLjEwMDAuOC8zMS8yMDIwAQAAAJ7OYwEFAAAACTMvMzEvMjAyMAAXZN/L8VDYCGe+Kc3xUNgIKENJUS5T</t>
  </si>
  <si>
    <t>X0IwN1BZRzEuSVFfTkkuMTAwMC44LzMxLzIwMjAuLi5VU0QBAAAAy6CHAAIAAAAIODQuMzkyMzkBCAAAAAUAAAABMQEAAAAKMjA0OTI4NTk5MQMAAAADMTYwAgAAAAIxNQQAAAABMAcAAAAJOC8zMS8yMDIwCAAAAAkzLzMxLzIwMjAJAAAAATA3ucnL8VDYCEf/Js3xUNgIKENJUS5TX0IwQlZCOTcuSVFfTkkuMTAwMC44LzMxLzIwMjAuLi5VU0QBAAAAY95bAQIAAAAINC4yMjE2NTgBCAAAAAUAAAABMQEAAAAKMjA1MTUwNzQ3OQMAAAADMTYwAgAAAAIxNQQAAAABMAcAAAAJOC8zMS8yMDIwCAAAAAkzLzMxLzIwMjAJAAAAATAHPd/L8VDYCAe2Lc3xUNgILUNJUS5TXzY0ODA5NzQuSVFfUEVSSU9EREFURV9JUy4xMDAwLjgvMzEvMjAyMAEAAADCdTYBBQAAAAkzLzMxLzIwMjAAB+0by/FQ2Ain4OrM8VDYCC1DSVEuU182MzI0OTMxLklRX1BFUklPRERBVEVfSVMuMTAwMC44LzMxLzIwMjABAAAA5HE2AQUAAAAJMy8zMS8yMDIwABdX/MrxUNgIR/3TzPFQ2AgoQ0lRLlNfQk1UUlNIOC5JUV9NQVJLRVRDQVAuOC8zMS8yMDIwLlVTRAEAAAD7qGMOAgAAAA82LjE5NjQxMjY2ODE1NjgBBgAAAAUAAAABMQEAAAAKMjA0NjE3NDc4MQMAAAADMTYwAgAAAAYxMDAwNTQEAAAAATAHAAAACTgvMzEvMjAyMIcE3svxUNgIV+owzfFQ2AgoQ0lRLlNfNjE2NTA5OS5JUV9NQVJLRVRDQVAuOC8zMS8yMDIwLlVTRAEAAABcup0A</t>
  </si>
  <si>
    <t>AgAAABAxMjQuMjM5NjY5MjA1MjY3AQYAAAAFAAAAATEBAAAACjIwNDcyMjk3MjQDAAAAAzE2MAIAAAAGMTAwMDU0BAAAAAEwBwAAAAk4LzMxLzIwMjCXK97L8VDYCHdWLM3xUNgIKENJUS5TX0JaQjI2WDQuSVFfTkkuMTAwMC44LzMxLzIwMjAuLi5VU0QBAAAAtcuoFAIAAAAJLTAuMDIxMzY4AQgAAAAFAAAAATEBAAAACjIwNDQyNTg5OTMDAAAAAzE2MAIAAAACMTUEAAAAATAHAAAACTgvMzEvMjAyMAgAAAAJMy8zMS8yMDIwCQAAAAEw18fey/FQ2AjXkzTN8VDYCC1DSVEuU182MzczODE0LklRX1BFUklPRERBVEVfSVMuMTAwMC44LzMxLzIwMjABAAAA5gc3AQUAAAAJMy8zMS8yMDIwAAftG8vxUNgIp+DqzPFQ2AgoQ0lRLlNfNjEzNTg4Ny5JUV9NQVJLRVRDQVAuOC8zMS8yMDIwLlVTRAEAAAA0aA0AAgAAABAyNTEuODUzMDgwODgzMzY2AQYAAAAFAAAAATEBAAAACjIwNTAzMjc1NjADAAAAAzE2MAIAAAAGMTAwMDU0BAAAAAEwBwAAAAk4LzMxLzIwMjB3HBjL8VDYCMd6CM3xUNgIKENJUS5TX0IwRzBUUjMuSVFfTkkuMTAwMC44LzMxLzIwMjAuLi5VU0QBAAAAqwOXAAIAAAAKLTExMS4wMjg4MQEIAAAABQAAAAExAQAAAAoyMDQ0OTg1OTEyAwAAAAMxNjACAAAAAjE1BAAAAAEwBwAAAAk4LzMxLzIwMjAIAAAACTMvMzEvMjAyMAkAAAABMEfgycvxUNgIV0QizfFQ2AgoQ0lRLlNfNjMxNDk4Ny5JUV9NQVJL</t>
  </si>
  <si>
    <t>RVRDQVAuOC8zMS8yMDIwLlVTRAEAAACecQ0AAgAAABA4Ny42NjE3NDc0MTczNDkxAQYAAAAFAAAAATEBAAAACjIwNTEwNDg0ODYDAAAAAzE2MAIAAAAGMTAwMDU0BAAAAAEwBwAAAAk4LzMxLzIwMjCX2xrL8VDYCMef7czxUNgILUNJUS5TX0IwNjk2NTcuSVFfUEVSSU9EREFURV9JUy4xMDAwLjgvMzEvMjAyMAEAAAA/EY8ABQAAAAkzLzMxLzIwMjAA17r7yvFQ2AjXIN/M8VDYCC1DSVEuU19CMDJHUFk0LklRX1BFUklPRERBVEVfSVMuMTAwMC44LzMxLzIwMjABAAAAJxOTAAUAAAAJMy8zMS8yMDIwAAcw/MrxUNgIJ5HYzPFQ2AgoQ0lRLlNfQjY4N1dZMi5JUV9NQVJLRVRDQVAuOC8zMS8yMDIwLlVTRAEAAAAyk6gDAgAAABAyNDIuMjk3ODg0OTg5MDE0AQYAAAAFAAAAATEBAAAACjIwNDcyMDEwMDYDAAAAAzE2MAIAAAAGMTAwMDU0BAAAAAEwBwAAAAk4LzMxLzIwMjCXahjL8VDYCGeuAs3xUNgIKENJUS5TX0I5OENHNTcuSVFfTkkuMTAwMC44LzMxLzIwMjAuLi5VU0QBAAAAzPW1AQIAAAAKMjkyLjEzODg5NgEIAAAABQAAAAExAQAAAAoyMDUxMTM0MTQ0AwAAAAMxNjACAAAAAjE1BAAAAAEwBwAAAAk4LzMxLzIwMjAIAAAACTMvMzEvMjAyMAkAAAABMBejGcvxUNgI55P8zPFQ2AgtQ0lRLlNfNjE0Mjg1NC5JUV9QRVJJT0REQVRFX0lTLjEwMDAuOC8zMS8yMDIwAQAAAPhxDQAFAAAACTMvMzEvMjAyMADH</t>
  </si>
  <si>
    <t>oN7L8VDYCLe2Ns3xUNgILUNJUS5TXzYxNTAwNjIuSVFfUEVSSU9EREFURV9JUy4xMDAwLjgvMzEvMjAyMAEAAAChZQ0ABQAAAAkzLzMxLzIwMjAA1wYZy/FQ2AjnyAjN8VDYCChDSVEuU19CRldWMk4yLklRX05JLjEwMDAuOC8zMS8yMDIwLi4uVVNEAQAAAIOPmQACAAAACDEuMDU5MTc5AQgAAAAFAAAAATEBAAAACjIwNDkxMTk5MzYDAAAAAzE2MAIAAAACMTUEAAAAATAHAAAACTgvMzEvMjAyMAgAAAAJMy8zMS8yMDIwCQAAAAEwx6Dey/FQ2AjXBDfN8VDYCChDSVEuU19CMDE1UFozLklRX01BUktFVENBUC44LzMxLzIwMjAuVVNEAQAAAFuJagACAAAAEDMwLjk0NDM5NjI2MjkxNjMBBgAAAAUAAAABMQEAAAAKMjA0OTQ4NTYyMAMAAAADMTYwAgAAAAYxMDAwNTQEAAAAATAHAAAACTgvMzEvMjAyMIcE3svxUNgI944tzfFQ2AgtQ0lRLlNfNjEzOTk2NC5JUV9QRVJJT0REQVRFX0lTLjEwMDAuOC8zMS8yMDIwAQAAABx3DQAFAAAACTMvMzEvMjAyMADnnhvL8VDYCCf78MzxUNgIKENJUS5TX0JGWVY1RjMuSVFfTkkuMTAwMC44LzMxLzIwMjAuLi5VU0QBAAAAtb4nCAIAAAAIMS4xMDU3OTMBCAAAAAUAAAABMQEAAAAKMTk4NDYxMDg4MQMAAAADMTYwAgAAAAIxNQQAAAABMAcAAAAJOC8zMS8yMDIwCAAAAAkzLzMxLzIwMTkJAAAAATAH7RvL8VDYCPej68zxUNgIKENJUS5TX0I5MlA5RzQuSVFfTkkuMTAwMC44</t>
  </si>
  <si>
    <t>LzMxLzIwMjAuLi5VU0QBAAAAePQrAgIAAAAKNDM4LjA3NTU0MQEIAAAABQAAAAExAQAAAAoyMDQ1MjA0MTcwAwAAAAMxNjACAAAAAjE1BAAAAAEwBwAAAAk4LzMxLzIwMjAIAAAACTMvMzEvMjAyMAkAAAABMMffGMvxUNgI5zkLzfFQ2AgtQ0lRLlNfNjg3NzEyMy5JUV9QRVJJT0REQVRFX0lTLjEwMDAuOC8zMS8yMDIwAQAAAN14DQAFAAAACTMvMzEvMjAyMADXx97L8VDYCHepM83xUNgIKENJUS5TX0IwUEZXRDYuSVFfTkkuMTAwMC44LzMxLzIwMjAuLi5VU0QBAAAAgq9wAQIAAAAIMC42NzQzMTgBCAAAAAUAAAABMQEAAAAKMjA0NjU4ODcwNwMAAAADMTYwAgAAAAIxNQQAAAABMAcAAAAJOC8zMS8yMDIwCAAAAAkzLzMxLzIwMjAJAAAAATD3Fd/L8VDYCDcrLs3xUNgILUNJUS5TX0JWRk03NTEuSVFfUEVSSU9EREFURV9JUy4xMDAwLjgvMzEvMjAyMAEAAAC3ZjcBBQAAAAkzLzMxLzIwMjAABzD8yvFQ2Ajn9NfM8VDYCChDSVEuU182MjA2MDUxLklRX01BUktFVENBUC44LzMxLzIwMjAuVVNEAQAAAFMiCQACAAAAEDIxMTE3LjU3NTQ1OTE3NjQBBgAAAAUAAAABMQEAAAAKMjA0NjA0NDg2MwMAAAADMTYwAgAAAAYxMDAwNTQEAAAAATAHAAAACTgvMzEvMjAyMGe23cvxUNgIx045zfFQ2AgtQ0lRLlNfQlowOVdNNy5JUV9QRVJJT0REQVRFX0lTLjEwMDAuOC8zMS8yMDIwAQAAAFhECwAFAAAACTMvMzEvMjAy</t>
  </si>
  <si>
    <t>MAAnOxzL8VDYCPdQ5MzxUNgIKENJUS5TX0JGMksxVjAuSVFfTkkuMTAwMC44LzMxLzIwMjAuLi5VU0QBAAAArSOWGAIAAAAINjcuMTYwODcBCAAAAAUAAAABMQEAAAAKMjAzODQzODIxNAMAAAADMTYwAgAAAAIxNQQAAAABMAcAAAAJOC8zMS8yMDIwCAAAAAkzLzMxLzIwMjAJAAAAATB3VcrL8VDYCGenGM3xUNgILUNJUS5TXzY1ODI0NDkuSVFfUEVSSU9EREFURV9JUy4xMDAwLjgvMzEvMjAyMAEAAAD6nTYBBQAAAAkzLzMxLzIwMjAAN7nJy/FQ2AhXJifN8VDYCC1DSVEuU182MzI1MjU3LklRX1BFUklPRERBVEVfSVMuMTAwMC44LzMxLzIwMjABAAAAv7h1AAUAAAAJMy8zMS8yMDIwACc7HMvxUNgIhz/jzPFQ2AgtQ0lRLlNfQlJHOUNZNy5JUV9QRVJJT0REQVRFX0lTLjEwMDAuOC8zMS8yMDIwAQAAAF7s3g0FAAAACTMvMzEvMjAyMADXx97L8VDYCEelNc3xUNgILUNJUS5TX0I2ODdXWTIuSVFfUEVSSU9EREFURV9JUy4xMDAwLjgvMzEvMjAyMAEAAAAyk6gDBQAAAAkzLzMxLzIwMjAAVwfKy/FQ2AgHEB/N8VDYCChDSVEuU19CMjM2VlAwLklRX05JLjEwMDAuOC8zMS8yMDIwLi4uVVNEAQAAACyTVwECAAAACy0xNjYuNzYzMTgyAQgAAAAFAAAAATEBAAAACjIwNDUzOTk3NzkDAAAAAzE2MAIAAAACMTUEAAAAATAHAAAACTgvMzEvMjAyMAgAAAAJMy8zMS8yMDIwCQAAAAEwB+0by/FQ2AgHy+vM8VDYCChD</t>
  </si>
  <si>
    <t>SVEuU19CTDFHSjE3LklRX01BUktFVENBUC44LzMxLzIwMjAuVVNEAQAAACSbBiECAAAAEDEuNTUyMTkwNzEzOTEyMzIBBgAAAAUAAAABMQEAAAAKMjA0NzI1MDc3OQMAAAADMTYwAgAAAAYxMDAwNTQEAAAAATAHAAAACTgvMzEvMjAyMIdDGMvxUNgIJ/QGzfFQ2AgoQ0lRLlNfNjcyNjU0OC5JUV9OSS4xMDAwLjgvMzEvMjAyMC4uLlVTRAEAAAAGaA0AAgAAAAk4Mi45NTEwODUBCAAAAAUAAAABMQEAAAAKMjA0NDU4NTU0NQMAAAADMTYwAgAAAAIxNQQAAAABMAcAAAAJOC8zMS8yMDIwCAAAAAkzLzMxLzIwMjAJAAAAATDn7t7L8VDYCHc4Mc3xUNgIKENJUS5TX0IxM0QyNTEuSVFfTkkuMTAwMC44LzMxLzIwMjAuLi5VU0QBAAAAsb6aAQIAAAAJMTEuODY5NTAxAQgAAAAFAAAAATEBAAAACjIwNDYwNTM4MzYDAAAAAzE2MAIAAAACMTUEAAAAATAHAAAACTgvMzEvMjAyMAgAAAAJMy8zMS8yMDIwCQAAAAEwd1XKy/FQ2AhHWRjN8VDYCC1DSVEuU19CSzU5SjcxLklRX1BFUklPRERBVEVfSVMuMTAwMC44LzMxLzIwMjABAAAA2S9UDQUAAAAJMy8zMS8yMDIwAGcuysvxUNgINxQdzfFQ2AgtQ0lRLlNfQjE0NjE3NC5JUV9QRVJJT0REQVRFX0lTLjEwMDAuOC8zMS8yMDIwAQAAAOpBNgEFAAAACTMvMzEvMjAyMADXdxvL8VDYCJd99MzxUNgIKENJUS5TX0IwMzVMNjQuSVFfTUFSS0VUQ0FQLjgvMzEvMjAyMC5VU0QB</t>
  </si>
  <si>
    <t>AAAAWqE2AQIAAAAQMjguNDMyMjk4NjI5NzM4NgEGAAAABQAAAAExAQAAAAoyMDUyNDU5NTA3AwAAAAMxNjACAAAABjEwMDA1NAQAAAABMAcAAAAJOC8zMS8yMDIwd93dy/FQ2Ah3GjbN8VDYCChDSVEuU182NDI4MDcxLklRX01BUktFVENBUC44LzMxLzIwMjAuVVNEAQAAAA3iNgECAAAAEDE2NC4xMjcyNzMwMTI3MjEBBgAAAAUAAAABMQEAAAAKMjA0NzIwMjA1OQMAAAADMTYwAgAAAAYxMDAwNTQEAAAAATAHAAAACTgvMzEvMjAyMKdF+8rxUNgIJwLbzPFQ2AgoQ0lRLlNfQjhGNE5aOC5JUV9OSS4xMDAwLjgvMzEvMjAyMC4uLlVTRAEAAADzgyYEAgAAAAc0LjQwNjMyAQgAAAAFAAAAATEBAAAACjIwNDU0ODYwMTYDAAAAAzE2MAIAAAACMTUEAAAAATAHAAAACTgvMzEvMjAyMAgAAAAJMy8zMS8yMDIwCQAAAAEw554by/FQ2Ah3Te/M8VDYCC1DSVEuU19CWVE3NlQzLklRX1BFUklPRERBVEVfSVMuMTAwMC44LzMxLzIwMjABAAAAEac2AQUAAAAJMy8zMS8yMDIwAId8ysvxUNgIR3cTzfFQ2AgoQ0lRLlNfQjhCMjdDMS5JUV9NQVJLRVRDQVAuOC8zMS8yMDIwLlVTRAEAAAAaQzYBAgAAABA5MC40MDYwNDEyMjQ4NTc2AQYAAAAFAAAAATEBAAAACjIwNDc2MTg2ODUDAAAAAzE2MAIAAAAGMTAwMDU0BAAAAAEwBwAAAAk4LzMxLzIwMjDHk/vK8VDYCEf908zxUNgIKENJUS5TX0IwSzkxNjkuSVFfTUFSS0VUQ0FQ</t>
  </si>
  <si>
    <t>LjgvMzEvMjAyMC5VU0QBAAAAqEWQAAIAAAANNjEuNDYzOTc1NTQxNgEGAAAABQAAAAExAQAAAAoyMDUxOTI1OTE1AwAAAAMxNjACAAAABjEwMDA1NAQAAAABMAcAAAAJOC8zMS8yMDIwB0TJy/FQ2AjnwR7N8VDYCChDSVEuU19CS1lXTTUwLklRX05JLjEwMDAuOC8zMS8yMDIwLi4uVVNEAQAAAAZhAgICAAAABzAuMDAxNTgBCAAAAAUAAAABMQEAAAAKMjA0NzMzODc3MgMAAAADMTYwAgAAAAIxNQQAAAABMAcAAAAJOC8zMS8yMDIwCAAAAAkzLzMxLzIwMjAJAAAAATB3VcrL8VDYCPcGGs3xUNgIKENJUS5TX0JLSjhSUDguSVFfTUFSS0VUQ0FQLjgvMzEvMjAyMC5VU0QBAAAAFIMvDwIAAAAONC42NjAwNzA5NjY2NTYBBgAAAAUAAAABMQEAAAAKMjA0NDIwODcyNgMAAAADMTYwAgAAAAYxMDAwNTQEAAAAATAHAAAACTgvMzEvMjAyMKcCG8vxUNgIN17nzPFQ2AgoQ0lRLlNfQjFGR1dTMS5JUV9NQVJLRVRDQVAuOC8zMS8yMDIwLlVTRAEAAABaupMAAgAAABAyOTguNTkyNDY1MTMzMDMzAQYAAAAFAAAAATEBAAAACjIwNDg3MjQ5MTEDAAAAAzE2MAIAAAAGMTAwMDU0BAAAAAEwBwAAAAk4LzMxLzIwMjCHtBrL8VDYCFfh88zxUNgIKENJUS5TXzYxMzM0MDUuSVFfTUFSS0VUQ0FQLjgvMzEvMjAyMC5VU0QBAAAAVEZ1AAIAAAAQNTg3My45NzE4OTg1NzYwOQEGAAAABQAAAAExAQAAAAoyMDUwMjI5NzE2AwAAAAMx</t>
  </si>
  <si>
    <t>NjACAAAABjEwMDA1NAQAAAABMAcAAAAJOC8zMS8yMDIwl9say/FQ2AgnGezM8VDYCC1DSVEuU182MDk5ODY0LklRX1BFUklPRERBVEVfSVMuMTAwMC44LzMxLzIwMjABAAAAZGg2AQUAAAAJMy8zMS8yMDE5ABdX/MrxUNgI54PVzPFQ2AgoQ0lRLlNfQkc0M1gxOC5JUV9NQVJLRVRDQVAuOC8zMS8yMDIwLlVTRAEAAACu4zcBAgAAAA84LjA5NjU3OTg3NDkzNzYBBgAAAAUAAAABMQEAAAAKMjA0NTM4ODc1NQMAAAADMTYwAgAAAAYxMDAwNTQEAAAAATAHAAAACTgvMzEvMjAyMKdF+8rxUNgIh+zbzPFQ2AgoQ0lRLlNfQjFSM1MxNS5JUV9NQVJLRVRDQVAuOC8zMS8yMDIwLlVTRAEAAAD6QHUAAgAAABA1NzEuMTE0MjYyNDUwOTE3AQYAAAAFAAAAATEBAAAACjIwNTA0MTI5OTgDAAAAAzE2MAIAAAAGMTAwMDU0BAAAAAEwBwAAAAk4LzMxLzIwMjBntt3L8VDYCNd1Oc3xUNgIKENJUS5TX0JZWldXWDUuSVFfTUFSS0VUQ0FQLjgvMzEvMjAyMC5VU0QBAAAAs/dYEwIAAAAQMS4yMTk0NjQ1MjgwODYwOAEGAAAABQAAAAExAQAAAAoxOTk4MTcyOTc2AwAAAAMxNjACAAAABjEwMDA1NAQAAAABMAcAAAAJOC8zMS8yMDIwZ7bdy/FQ2Ahn1TrN8VDYCChDSVEuU19CSkJQWFkxLklRX01BUktFVENBUC44LzMxLzIwMjAuVVNEAQAAAJCQkAICAAAAEDc2Ljg3ODQwNDM3ODIwMTYBBgAAAAUAAAABMQEAAAAKMjA0ODg3NDAz</t>
  </si>
  <si>
    <t>NgMAAAADMTYwAgAAAAYxMDAwNTQEAAAAATAHAAAACTgvMzEvMjAyMHeNGsvxUNgI5yL6zPFQ2AgoQ0lRLlNfNjEwMTA0OC5JUV9OSS4xMDAwLjgvMzEvMjAyMC4uLlVTRAEAAABhZw0AAgAAAAk2Ny40NjQ5ODgBCAAAAAUAAAABMQEAAAAKMjA0NTAwMzA3NwMAAAADMTYwAgAAAAIxNQQAAAABMAcAAAAJOC8zMS8yMDIwCAAAAAkzLzMxLzIwMjAJAAAAATDXBhnL8VDYCNehCM3xUNgIKENJUS5TXzYxNDY4MzQuSVFfTUFSS0VUQ0FQLjgvMzEvMjAyMC5VU0QBAAAA10E2AQIAAAAQMjAuOTAyNDMxMjEyNjk0OAEGAAAABQAAAAExAQAAAAoyMDQzNTA1NTM0AwAAAAMxNjACAAAABjEwMDA1NAQAAAABMAcAAAAJOC8zMS8yMDIwl9say/FQ2AgHPO7M8VDYCChDSVEuU19CRjJCM0s2LklRX05JLjEwMDAuOC8zMS8yMDIwLi4uVVNEAQAAAFLLpgMCAAAACTIzLjk0NDI4NwEIAAAABQAAAAExAQAAAAoyMDU2OTY2NTAzAwAAAAMxNjACAAAAAjE1BAAAAAEwBwAAAAk4LzMxLzIwMjAIAAAACTMvMzEvMjAyMAkAAAABMMffGMvxUNgIF68LzfFQ2AgoQ0lRLlNfNjMwMDQwMy5JUV9OSS4xMDAwLjgvMzEvMjAyMC4uLlVTRAEAAAB/z8kAAgAAAAstMTI0LjM3ODU1MwEIAAAABQAAAAExAQAAAAoyMDQ2ODM2NTg5AwAAAAMxNjACAAAAAjE1BAAAAAEwBwAAAAk4LzMxLzIwMjAIAAAACTMvMzEvMjAyMAkAAAABMCeSycvxUNgI</t>
  </si>
  <si>
    <t>114ozfFQ2AgoQ0lRLlNfQkRWSlpSOC5JUV9NQVJLRVRDQVAuOC8zMS8yMDIwLlVTRAEAAACYK1EBAgAAAA85NTguMTI5OTA2NzE5ODQBBgAAAAUAAAABMQEAAAAKMjA0MjQ4MTgzOAMAAAADMTYwAgAAAAYxMDAwNTQEAAAAATAHAAAACTgvMzEvMjAyMKdF+8rxUNgIp6vezPFQ2AgoQ0lRLlNfQkY2TlBXNC5JUV9OSS4xMDAwLjgvMzEvMjAyMC4uLlVTRAEAAADFN7wYAgAAAAgwLjQxMDQyNgEIAAAABQAAAAExAQAAAAoyMDQyMjQwMTgyAwAAAAMxNjACAAAAAjE1BAAAAAEwBwAAAAk4LzMxLzIwMjAIAAAACTMvMzEvMjAyMAkAAAABMBejGcvxUNgItx78zPFQ2AgtQ0lRLlNfQjE4WVQxNC5JUV9QRVJJT0REQVRFX0lTLjEwMDAuOC8zMS8yMDIwAQAAAL5jqwEFAAAACTMvMzEvMjAyMADXBhnL8VDYCKcsCM3xUNgIKENJUS5TX0I3MVBHNDguSVFfTUFSS0VUQ0FQLjgvMzEvMjAyMC5VU0QBAAAA6a/4BgIAAAAQMzEzLjQyNzM3NjcwNTc2MQEGAAAABQAAAAExAQAAAAoyMDUwMDE4NDMxAwAAAAMxNjACAAAABjEwMDA1NAQAAAABMAcAAAAJOC8zMS8yMDIwhwTey/FQ2AgXTjDN8VDYCC1DSVEuU19CRDZLMzcyLklRX1BFUklPRERBVEVfSVMuMTAwMC44LzMxLzIwMjABAAAAURMFGQUAAAAJMy8zMS8yMDE4AId8ysvxUNgIp2EUzfFQ2AgtQ0lRLlNfNjM2ODUyMC5JUV9QRVJJT0REQVRFX0lTLjEwMDAuOC8zMS8y</t>
  </si>
  <si>
    <t>MDIwAQAAAAHiNgEFAAAACTMvMzEvMjAyMAD3xRvL8VDYCGcm78zxUNgIKENJUS5TX0JKRjZaODguSVFfTkkuMTAwMC44LzMxLzIwMjAuLi5VU0QBAAAALl8LAgIAAAAJMzQuNDAwODA5AQgAAAAFAAAAATEBAAAACjIwMzkzMTQ5MDUDAAAAAzE2MAIAAAACMTUEAAAAATAHAAAACTgvMzEvMjAyMAgAAAAJMy8zMS8yMDIwCQAAAAEw5+H7yvFQ2Ajn1tzM8VDYCChDSVEuU19CNVZGUkg0LklRX01BUktFVENBUC44LzMxLzIwMjAuVVNEAQAAAI7/9wUCAAAAEDcyLjI3NDk2NTA1NzI3MDcBBgAAAAUAAAABMQEAAAAKMjA0MjAzNzk1OAMAAAADMTYwAgAAAAYxMDAwNTQEAAAAATAHAAAACTgvMzEvMjAyMHccGMvxUNgIJ9YLzfFQ2AgtQ0lRLlNfNjEyMTQ5OS5JUV9QRVJJT0REQVRFX0lTLjEwMDAuOC8zMS8yMDIwAQAAAFZnDQAFAAAACTMvMzEvMjAyMADnnhvL8VDYCLfp78zxUNgIKENJUS5TX0JHMVNWNDUuSVFfTkkuMTAwMC44LzMxLzIwMjAuLi5VU0QBAAAAvBtDEgIAAAAKNDAxLjU1OTg0NgEIAAAABQAAAAExAQAAAAoyMDQ1OTA0ODc3AwAAAAMxNjACAAAAAjE1BAAAAAEwBwAAAAk4LzMxLzIwMjAIAAAACTMvMzEvMjAyMAkAAAABMMffGMvxUNgI1xILzfFQ2AgtQ0lRLlNfQkRDNjJRNi5JUV9QRVJJT0REQVRFX0lTLjEwMDAuOC8zMS8yMDIwAQAAAC4NdgEFAAAACTMvMzEvMjAyMACHfMrL8VDYCCcpE83x</t>
  </si>
  <si>
    <t>UNgIKENJUS5TXzY4ODkxNzMuSVFfTUFSS0VUQ0FQLjgvMzEvMjAyMC5VU0QBAAAAweOPAAIAAAAQMzkyMS44NjA5MzQ3NTA5OAEGAAAABQAAAAExAQAAAAoyMDQ4NTI0ODE1AwAAAAMxNjACAAAABjEwMDA1NAQAAAABMAcAAAAJOC8zMS8yMDIwdxwYy/FQ2AhncgzN8VDYCC1DSVEuU182MTM5NzA0LklRX1BFUklPRERBVEVfSVMuMTAwMC44LzMxLzIwMjABAAAACXQNAAUAAAAJMy8zMS8yMDIwANe6+8rxUNgIB5bfzPFQ2AgtQ0lRLlNfQjczWEY4Ny5JUV9QRVJJT0REQVRFX0lTLjEwMDAuOC8zMS8yMDIwAQAAAOGVvAcFAAAACTMvMzEvMjAyMAAnksnL8VDYCMc3KM3xUNgIKENJUS5TX0JERkc3MDIuSVFfTUFSS0VUQ0FQLjgvMzEvMjAyMC5VU0QBAAAATj44AQIAAAAQNzUuMDU1NDgyNzMxODMyNwEGAAAABQAAAAExAQAAAAoyMDQ4ODgzNDY0AwAAAAMxNjACAAAABjEwMDA1NAQAAAABMAcAAAAJOC8zMS8yMDIwpwIby/FQ2AjXc+bM8VDYCChDSVEuU19CMEZSWlE2LklRX01BUktFVENBUC44LzMxLzIwMjAuVVNEAQAAANYPiQACAAAAEDEzNi43NzgxMjIyMzU4NTYBBgAAAAUAAAABMQEAAAAKMjA0Nzg0MTQzMQMAAAADMTYwAgAAAAYxMDAwNTQEAAAAATAHAAAACTgvMzEvMjAyMIcE3svxUNgIBycwzfFQ2AgoQ0lRLlNfQjAzUFc4My5JUV9OSS4xMDAwLjgvMzEvMjAyMC4uLlVTRAEAAABPXT8BAgAAAAot</t>
  </si>
  <si>
    <t>NjEuMzc2NTkyAQgAAAAFAAAAATEBAAAACjIwNTY5MzI5MzADAAAAAzE2MAIAAAACMTUEAAAAATAHAAAACTgvMzEvMjAyMAgAAAAJMy8zMS8yMDIwCQAAAAEwx1Aby/FQ2AjXivfM8VDYCC1DSVEuU19CWVFGMjIyLklRX1BFUklPRERBVEVfSVMuMTAwMC44LzMxLzIwMjABAAAAViICEgUAAAAJMy8zMS8yMDIwAAc938vxUNgI10AtzfFQ2AgoQ0lRLlNfNjE1NzY4Ny5JUV9OSS4xMDAwLjgvMzEvMjAyMC4uLlVTRAEAAABecg0AAgAAAAkxMS45NjIyMzcBCAAAAAUAAAABMQEAAAAKMjA0NTgxNzAxNAMAAAADMTYwAgAAAAIxNQQAAAABMAcAAAAJOC8zMS8yMDIwCAAAAAkzLzMxLzIwMjAJAAAAATAXZN/L8VDYCMeoKs3xUNgILUNJUS5TX0IxV1QzNDYuSVFfUEVSSU9EREFURV9JUy4xMDAwLjgvMzEvMjAyMAEAAABByMcBBQAAAAkzLzMxLzIwMjAAR+DJy/FQ2AgnQCTN8VDYCC1DSVEuU19CWVdaTksxLklRX1BFUklPRERBVEVfSVMuMTAwMC44LzMxLzIwMjABAAAAZHhtEAUAAAAJMy8zMS8yMDIwAMffGMvxUNgIZ3IMzfFQ2AgtQ0lRLlNfNjYwMjUxOC5JUV9QRVJJT0REQVRFX0lTLjEwMDAuOC8zMS8yMDIwAQAAAEshjQAFAAAACTMvMzEvMjAyMADHk/vK8VDYCBcu4szxUNgIKENJUS5TXzYzMDA3MTUuSVFfTkkuMTAwMC44LzMxLzIwMjAuLi5VU0QBAAAAxnVcAAIAAAAJLTEuODQwOTYxAQgAAAAFAAAAATEB</t>
  </si>
  <si>
    <t>AAAACjIwNDY3NTU0MDUDAAAAAzE2MAIAAAACMTUEAAAAATAHAAAACTgvMzEvMjAyMAgAAAAJMy8zMS8yMDIwCQAAAAEwh3zKy/FQ2AiHExTN8VDYCChDSVEuU182Mzc3MzExLklRX05JLjEwMDAuOC8zMS8yMDIwLi4uVVNEAQAAAA2qNgECAAAACS04Ljc4MzU1NgEIAAAABQAAAAExAQAAAAoyMDU0NTkxNTU3AwAAAAMxNjACAAAAAjE1BAAAAAEwBwAAAAk4LzMxLzIwMjAIAAAACTMvMzEvMjAyMAkAAAABMLd53svxUNgIB+s5zfFQ2AgoQ0lRLlNfQjRZV1pUMy5JUV9OSS4xMDAwLjgvMzEvMjAyMC4uLlVTRAEAAACI91wCAgAAAAkzNi41MTc0OTUBCAAAAAUAAAABMQEAAAAKMjA1Njc3NTM0MQMAAAADMTYwAgAAAAIxNQQAAAABMAcAAAAJOC8zMS8yMDIwCAAAAAkzLzMxLzIwMjAJAAAAATAHfBnL8VDYCNdOAc3xUNgIKENJUS5TXzY0MDkzNTUuSVFfTkkuMTAwMC44LzMxLzIwMjAuLi5VU0QBAAAAuG82AQIAAAAIMy4yNjkxMzIBCAAAAAUAAAABMQEAAAAKMjA0MTk4MzcxMQMAAAADMTYwAgAAAAIxNQQAAAABMAcAAAAJOC8zMS8yMDIwCAAAAAkzLzMxLzIwMjAJAAAAATDnnhvL8VDYCJeb78zxUNgILUNJUS5TX0IxQ0tRVzguSVFfUEVSSU9EREFURV9JUy4xMDAwLjgvMzEvMjAyMAEAAABMJIkBBQAAAAkzLzMxLzIwMjAAN7nJy/FQ2AgXiibN8VDYCChDSVEuU182NTcyMDc1LklRX05JLjEwMDAuOC8zMS8y</t>
  </si>
  <si>
    <t>MDIwLi4uVVNEAQAAAPVIkAACAAAACS00LjAzMzA5MgEIAAAABQAAAAExAQAAAAoyMDQ0NTMwMjgyAwAAAAMxNjACAAAAAjE1BAAAAAEwBwAAAAk4LzMxLzIwMjAIAAAACTMvMzEvMjAyMAkAAAABMOfu3svxUNgIt9QxzfFQ2AgtQ0lRLlNfQjk5MlBUMy5JUV9QRVJJT0REQVRFX0lTLjEwMDAuOC8zMS8yMDIwAQAAAL9pcgEFAAAACTMvMzEvMjAyMADHUBvL8VDYCGd59szxUNgIKENJUS5TX0JZU1FISjUuSVFfTkkuMTAwMC44LzMxLzIwMjAuLi5VU0QBAAAAY8NIEQIAAAAIMC4wNDAzNDEBCAAAAAUAAAABMQEAAAAKMjA1MTkwNzAxOAMAAAADMTYwAgAAAAIxNQQAAAABMAcAAAAJOC8zMS8yMDIwCAAAAAkzLzMxLzIwMjAJAAAAATC3uBjL8VDYCLc1Dc3xUNgIKENJUS5TX0JOTFA4MjIuSVFfTUFSS0VUQ0FQLjgvMzEvMjAyMC5VU0QBAAAA9cdNDwIAAAAQMC4xMzYyMjU3NTk2ODQ5NgEGAAAABQAAAAExAQAAAAoyMDM5Nzk4NzA2AwAAAAMxNjACAAAABjEwMDA1NAQAAAABMAcAAAAJOC8zMS8yMDIwdxwYy/FQ2AjHXA3N8VDYCC1DSVEuU19CRENUMjU0LklRX1BFUklPRERBVEVfSVMuMTAwMC44LzMxLzIwMjABAAAAWmbOAAUAAAAJMy8zMS8yMDIwABdk38vxUNgIlzMqzfFQ2AgtQ0lRLlNfNjEzNTY0OS5JUV9QRVJJT0REQVRFX0lTLjEwMDAuOC8zMS8yMDIwAQAAAKNzNgEFAAAACTMvMzEvMjAxNwAXV/zK</t>
  </si>
  <si>
    <t>8VDYCLcO1czxUNgIKENJUS5TX0JHSldOVjAuSVFfTUFSS0VUQ0FQLjgvMzEvMjAyMC5VU0QBAAAA2pmsAwIAAAAMMC40NjU2NzQ4NjA4AQYAAAAFAAAAATEBAAAACjIwNDI1NDE3NTMDAAAAAzE2MAIAAAAGMTAwMDU0BAAAAAEwBwAAAAk4LzMxLzIwMjB33d3L8VDYCOcrN83xUNgIKENJUS5TX0IxQ1dTWjEuSVFfTkkuMTAwMC44LzMxLzIwMjAuLi5VU0QBAAAA7Ze4AQIAAAAKLTExNC43OTYzMwEIAAAABQAAAAExAQAAAAoxOTg0NTk3NjcxAwAAAAMxNjACAAAAAjE1BAAAAAEwBwAAAAk4LzMxLzIwMjAIAAAACTMvMzEvMjAxOQkAAAABMAd8GcvxUNgI95wBzfFQ2AgoQ0lRLlNfNjEwMDA3OC5JUV9NQVJLRVRDQVAuOC8zMS8yMDIwLlVTRAEAAAB/7NEAAgAAABAxMzAuMjU4OTQ5NDkxMDg5AQYAAAAFAAAAATEBAAAACjIwNDcyMzc0MzcDAAAAAzE2MAIAAAAGMTAwMDU0BAAAAAEwBwAAAAk4LzMxLzIwMjCXahjL8VDYCOd1Ac3xUNgIKENJUS5TXzYyOTU4NTUuSVFfTUFSS0VUQ0FQLjgvMzEvMjAyMC5VU0QBAAAAFhc+AAIAAAAQODA3LjQ5NTI5MDYyNDA5NwEGAAAABQAAAAExAQAAAAoyMDQ2MTE5NjEyAwAAAAMxNjACAAAABjEwMDA1NAQAAAABMAcAAAAJOC8zMS8yMDIwlyvey/FQ2AhnLyzN8VDYCC1DSVEuU182MTI0OTA0LklRX1BFUklPRERBVEVfSVMuMTAwMC44LzMxLzIwMjABAAAAl2YNAAUAAAAJ</t>
  </si>
  <si>
    <t>My8zMS8yMDIwAId8ysvxUNgI9yQVzfFQ2AgoQ0lRLlNfQjg4U1o3My5JUV9OSS4xMDAwLjgvMzEvMjAyMC4uLlVTRAEAAAAMxwICAgAAAAk1OC40NDcwMjIBCAAAAAUAAAABMQEAAAAKMjA0MjM0ODUyMAMAAAADMTYwAgAAAAIxNQQAAAABMAcAAAAJOC8zMS8yMDIwCAAAAAkzLzMxLzIwMjAJAAAAATAHMPzK8VDYCEdu1szxUNgILUNJUS5TXzY0NjIxMjEuSVFfUEVSSU9EREFURV9JUy4xMDAwLjgvMzEvMjAyMAEAAAAkZw0ABQAAAAkzLzMxLzIwMjAAR+DJy/FQ2AgXqCHN8VDYCChDSVEuU182NDMzNjQ0LklRX05JLjEwMDAuOC8zMS8yMDIwLi4uVVNEAQAAAHFJkAACAAAACTIyLjUxMzk3OAEIAAAABQAAAAExAQAAAAoyMDUxNDExMzkyAwAAAAMxNjACAAAAAjE1BAAAAAEwBwAAAAk4LzMxLzIwMjAIAAAACTMvMzEvMjAyMAkAAAABMNcGGcvxUNgIR7MJzfFQ2AgoQ0lRLlNfNjEwNDIzMC5JUV9OSS4xMDAwLjgvMzEvMjAyMC4uLlVTRAEAAAA6aA0AAgAAAAgwLjEzNDk0MQEIAAAABQAAAAExAQAAAAoyMDQ1ODk1MjA4AwAAAAMxNjACAAAAAjE1BAAAAAEwBwAAAAk4LzMxLzIwMjAIAAAACTMvMzEvMjAyMAkAAAABMOfh+8rxUNgIt2HczPFQ2AgoQ0lRLlNfNjY1Mjg4MS5JUV9NQVJLRVRDQVAuOC8zMS8yMDIwLlVTRAEAAAAjqjYBAgAAAA84NDAuNDI5MTkwMDk4NjEBBgAAAAUAAAABMQEAAAAKMjA0OTgy</t>
  </si>
  <si>
    <t>NDI2MQMAAAADMTYwAgAAAAYxMDAwNTQEAAAAATAHAAAACTgvMzEvMjAyMOf1yMvxUNgIFxkkzfFQ2AgtQ0lRLlNfQlRZUjJNNS5JUV9QRVJJT0REQVRFX0lTLjEwMDAuOC8zMS8yMDIwAQAAAJ7DjA8FAAAACTMvMzEvMjAyMADXuvvK8VDYCIfO4MzxUNgIKENJUS5TX0IwVE1CRzkuSVFfTkkuMTAwMC44LzMxLzIwMjAuLi5VU0QBAAAArrp+AQIAAAAIMS40Mjc2MTMBCAAAAAUAAAABMQEAAAAKMjA0MjQ2ODAwNQMAAAADMTYwAgAAAAIxNQQAAAABMAcAAAAJOC8zMS8yMDIwCAAAAAkzLzMxLzIwMjAJAAAAATC3ed7L8VDYCHeLOM3xUNgIKENJUS5TX0JWUllTNTIuSVFfTkkuMTAwMC44LzMxLzIwMjAuLi5VU0QBAAAAGaU2AQIAAAAJMTIuNzMyODIzAQgAAAAFAAAAATEBAAAACjIwNDAxMDU3NDgDAAAAAzE2MAIAAAACMTUEAAAAATAHAAAACTgvMzEvMjAyMAgAAAAJMy8zMS8yMDIwCQAAAAEwZy7Ky/FQ2AgXxhzN8VDYCC1DSVEuU19CWVpQMjM0LklRX1BFUklPRERBVEVfSVMuMTAwMC44LzMxLzIwMjABAAAAmH+PAgUAAAAJMy8zMS8yMDIwAOfu3svxUNgIV+owzfFQ2AgoQ0lRLlNfQllUNTZLNS5JUV9NQVJLRVRDQVAuOC8zMS8yMDIwLlVTRAEAAAAE4sUGAgAAABAxNDguODM1MzgwNjYwNzYzAQYAAAAFAAAAATEBAAAACjIwNTA3NTEyNzcDAAAAAzE2MAIAAAAGMTAwMDU0BAAAAAEwBwAAAAk4LzMxLzIw</t>
  </si>
  <si>
    <t>MjAHRMnL8VDYCAcuGs3xUNgIKENJUS5TX0JEMDdIWDMuSVFfTUFSS0VUQ0FQLjgvMzEvMjAyMC5VU0QBAAAAycFgEQIAAAAQMTAuOTM0Mzc4MjM5Nzc0MQEGAAAABQAAAAExAQAAAAoyMDQ0NTQ1NDkyAwAAAAMxNjACAAAABjEwMDA1NAQAAAABMAcAAAAJOC8zMS8yMDIwhwTey/FQ2AiXhjHN8VDYCChDSVEuU19CWVZDNlk4LklRX05JLjEwMDAuOC8zMS8yMDIwLi4uVVNEAQAAAJmeNgECAAAACTIwLjU3Nzc0NAEIAAAABQAAAAExAQAAAAoyMDUyMzg1NTc2AwAAAAMxNjACAAAAAjE1BAAAAAEwBwAAAAk4LzMxLzIwMjAIAAAACTMvMzEvMjAyMAkAAAABMFcHysvxUNgIN4UfzfFQ2AgtQ0lRLlNfQjE1NldROS5JUV9QRVJJT0REQVRFX0lTLjEwMDAuOC8zMS8yMDIwAQAAAEluDQAFAAAACTMvMzEvMjAyMAC3uBjL8VDYCIcxD83xUNgIKENJUS5TX0IwM0dDODYuSVFfTkkuMTAwMC44LzMxLzIwMjAuLi5VU0QBAAAAd+I2AQIAAAAJLTUuNTkwMDQyAQgAAAAFAAAAATEBAAAACjIwNDc2MTcxMjUDAAAAAzE2MAIAAAACMTUEAAAAATAHAAAACTgvMzEvMjAyMAgAAAAJMy8zMS8yMDIwCQAAAAEw5y0Zy/FQ2AiXlAXN8VDYCC1DSVEuU182MzM0MzI3LklRX1BFUklPRERBVEVfSVMuMTAwMC44LzMxLzIwMjABAAAARkY2AQUAAAAJMy8zMS8yMDIwAMeg3svxUNgIx902zfFQ2AgoQ0lRLlNfNjMyNTI4MC5JUV9NQVJL</t>
  </si>
  <si>
    <t>RVRDQVAuOC8zMS8yMDIwLlVTRAEAAACOubIAAgAAABAxMDMuMzEyNTc3NTk0ODIxAQYAAAAFAAAAATEBAAAACjIwNTIzNjYyOTcDAAAAAzE2MAIAAAAGMTAwMDU0BAAAAAEwBwAAAAk4LzMxLzIwMjCXahjL8VDYCMcnAc3xUNgILUNJUS5TX0JTVkw2VDguSVFfUEVSSU9EREFURV9JUy4xMDAwLjgvMzEvMjAyMAEAAAAe5QsPBQAAAAkzLzMxLzIwMjAA9wj8yvFQ2AinydnM8VDYCChDSVEuU19CMVZKNFo1LklRX01BUktFVENBUC44LzMxLzIwMjAuVVNEAQAAAKi4XgACAAAAEDg2LjA0ODc0OTIzNDEzNTQBBgAAAAUAAAABMQEAAAAKMjA0OTU3MDUwMwMAAAADMTYwAgAAAAYxMDAwNTQEAAAAATAHAAAACTgvMzEvMjAyMHfd3cvxUNgIRzQzzfFQ2AgoQ0lRLlNfQkRTRkdWMC5JUV9NQVJLRVRDQVAuOC8zMS8yMDIwLlVTRAEAAABUG9MBAgAAABA1MTMuODYwNTYwMjEzMTY4AQYAAAAFAAAAATEBAAAACjIwNDk5NDQyNzkDAAAAAzE2MAIAAAAGMTAwMDU0BAAAAAEwBwAAAAk4LzMxLzIwMjCXahjL8VDYCFeHAs3xUNgILUNJUS5TX0IwM0hMUjEuSVFfUEVSSU9EREFURV9JUy4xMDAwLjgvMzEvMjAyMAEAAACZEzcBBQAAAAkzLzMxLzIwMjAA5+7ey/FQ2AgHJzDN8VDYCChDSVEuU19CMDdMVEMwLklRX05JLjEwMDAuOC8zMS8yMDIwLi4uVVNEAQAAAGPlNgACAAAACTkwLjExMzA5MQEIAAAABQAAAAExAQAAAAoy</t>
  </si>
  <si>
    <t>MDQxMDAxOTU4AwAAAAMxNjACAAAAAjE1BAAAAAEwBwAAAAk4LzMxLzIwMjAIAAAACjEyLzMxLzIwMTkJAAAAATDXBhnL8VDYCOfICM3xUNgIKENJUS5TXzY1MjA4OTIuSVFfTkkuMTAwMC44LzMxLzIwMjAuLi5VU0QBAAAAXOcZAAIAAAAKLTM1Ljc0Mzc4NwEIAAAABQAAAAExAQAAAAoyMDU2ODE3ODA2AwAAAAMxNjACAAAAAjE1BAAAAAEwBwAAAAk4LzMxLzIwMjAIAAAACTMvMzEvMjAyMAkAAAABMLd53svxUNgIZ2Q4zfFQ2AgoQ0lRLlNfQllZMldCNC5JUV9NQVJLRVRDQVAuOC8zMS8yMDIwLlVTRAEAAAC+7YoAAgAAABA0NDI5LjUyNzIxNjQyMTI1AQYAAAAFAAAAATEBAAAACjIwNDg3MjE3NjYDAAAAAzE2MAIAAAAGMTAwMDU0BAAAAAEwBwAAAAk4LzMxLzIwMjC3bPvK8VDYCMc11czxUNgILUNJUS5TX0IwMEwxUDQuSVFfUEVSSU9EREFURV9JUy4xMDAwLjgvMzEvMjAyMAEAAAB1UlsBBQAAAAkzLzMxLzIwMjAAR+DJy/FQ2AjXfCPN8VDYCChDSVEuU19CSjJLRDIzLklRX05JLjEwMDAuOC8zMS8yMDIwLi4uVVNEAQAAAOExyxgCAAAACDAuODU0OTgyAQgAAAAFAAAAATEBAAAACjIwNDYwMzA0NTgDAAAAAzE2MAIAAAACMTUEAAAAATAHAAAACTgvMzEvMjAyMAgAAAAJMy8zMS8yMDIwCQAAAAEwZy7Ky/FQ2Ai32xvN8VDYCC1DSVEuU19CMjlaQ0Q2LklRX1BFUklPRERBVEVfSVMuMTAwMC44LzMxLzIw</t>
  </si>
  <si>
    <t>MjABAAAAbochAgUAAAAJMy8zMS8yMDIwALe4GMvxUNgIx1wNzfFQ2AgtQ0lRLlNfNjE0MzcwNS5JUV9QRVJJT0REQVRFX0lTLjEwMDAuOC8zMS8yMDIwAQAAAJ14DQAFAAAACTMvMzEvMjAyMAC3ed7L8VDYCIeyOM3xUNgILUNJUS5TX0IxWEs1UzYuSVFfUEVSSU9EREFURV9JUy4xMDAwLjgvMzEvMjAyMAEAAAB8WG8BBQAAAAkzLzMxLzIwMjAAF6MZy/FQ2AjXbPzM8VDYCChDSVEuU19CN1kwQ00wLklRX01BUktFVENBUC44LzMxLzIwMjAuVVNEAQAAAE5fpgICAAAADTE5Ny41NDQxNzc3OTIBBgAAAAUAAAABMQEAAAAKMjA0MzUwNTQxOAMAAAADMTYwAgAAAAYxMDAwNTQEAAAAATAHAAAACTgvMzEvMjAyMJcr3svxUNgIB0UrzfFQ2AgoQ0lRLlNfQkQ2RzRSNy5JUV9OSS4xMDAwLjgvMzEvMjAyMC4uLlVTRAEAAABDiNcBAgAAAAktMC43NjExMTgBCAAAAAUAAAABMQEAAAAKMjA0OTAyODkzOQMAAAADMTYwAgAAAAIxNQQAAAABMAcAAAAJOC8zMS8yMDIwCAAAAAkzLzMxLzIwMjAJAAAAATDXBhnL8VDYCLdTCM3xUNgIKENJUS5TXzYzMjU1OTIuSVFfTkkuMTAwMC44LzMxLzIwMjAuLi5VU0QBAAAAeXA2AQIAAAAIMy42NDAxMTYBCAAAAAUAAAABMQEAAAAKMjA1MDU0MTkwNAMAAAADMTYwAgAAAAIxNQQAAAABMAcAAAAJOC8zMS8yMDIwCAAAAAkzLzMxLzIwMjAJAAAAATDHUBvL8VDYCAeP9czxUNgIKENJ</t>
  </si>
  <si>
    <t>US5TX0JWRzFCRjUuSVFfTUFSS0VUQ0FQLjgvMzEvMjAyMC5VU0QBAAAAnbJ7DQIAAAAQMTguMzE1MjY4ODg4ODU0NgEGAAAABQAAAAExAQAAAAoyMDQ4MDg0OTIwAwAAAAMxNjACAAAABjEwMDA1NAQAAAABMAcAAAAJOC8zMS8yMDIwpwIby/FQ2AgXn+TM8VDYCC1DSVEuU19CRFI4R0wwLklRX1BFUklPRERBVEVfSVMuMTAwMC44LzMxLzIwMjABAAAAqreMAAUAAAAJMy8zMS8yMDIwAAftG8vxUNgItwfrzPFQ2AgoQ0lRLlNfQjJQTFlRNS5JUV9NQVJLRVRDQVAuOC8zMS8yMDIwLlVTRAEAAAA5BmoBAgAAABAyODYuMzU4MTM0OTQ1MjIxAQYAAAAFAAAAATEBAAAACjIwMTM5MTY1OTMDAAAAAzE2MAIAAAAGMTAwMDU0BAAAAAEwBwAAAAk4LzMxLzIwMjB3jRrL8VDYCKeG+czxUNgIKENJUS5TXzY3MjYzODguSVFfTkkuMTAwMC44LzMxLzIwMjAuLi5VU0QBAAAAQjWIAAIAAAALLTE4MS42NTYyNzYBCAAAAAUAAAABMQEAAAAKMjA0NTIyNTM1NwMAAAADMTYwAgAAAAIxNQQAAAABMAcAAAAJOC8zMS8yMDIwCAAAAAkzLzMxLzIwMjAJAAAAATBnLsrL8VDYCBfGHM3xUNgIKENJUS5TX0IwQ0o4MDAuSVFfTUFSS0VUQ0FQLjgvMzEvMjAyMC5VU0QBAAAA04deAQIAAAAQMTU2Ni41Nzk2MDA2MDU1OQEGAAAABQAAAAExAQAAAAoyMDU2MDg0MDQzAwAAAAMxNjACAAAABjEwMDA1NAQAAAABMAcAAAAJOC8zMS8yMDIw</t>
  </si>
  <si>
    <t>dxwYy/FQ2AiHwAzN8VDYCC1DSVEuU182NjkwNTM1LklRX1BFUklPRERBVEVfSVMuMTAwMC44LzMxLzIwMjABAAAAUgAXAAUAAAAJMy8zMS8yMDIwAOfu3svxUNgIZxExzfFQ2AgoQ0lRLlNfNjIzODI1OC5JUV9OSS4xMDAwLjgvMzEvMjAyMC4uLlVTRAEAAAA0nTYBAgAAAAotMjUuNjg1NTUzAQgAAAAFAAAAATEBAAAACjIwNDkzMTgzMDQDAAAAAzE2MAIAAAACMTUEAAAAATAHAAAACTgvMzEvMjAyMAgAAAAJMy8zMS8yMDIwCQAAAAEwx1Aby/FQ2AhXUvbM8VDYCChDSVEuU182NzcwMjQ0LklRX05JLjEwMDAuOC8zMS8yMDIwLi4uVVNEAQAAADmuNgECAAAACDQuMzk5Nzk5AQgAAAAFAAAAATEBAAAACjIwNDU0NDQ1ODQDAAAAAzE2MAIAAAACMTUEAAAAATAHAAAACTgvMzEvMjAyMAgAAAAJMy8zMS8yMDIwCQAAAAEw18fey/FQ2Ag3DTPN8VDYCC1DSVEuU19CRjFZQksyLklRX1BFUklPRERBVEVfSVMuMTAwMC44LzMxLzIwMjABAAAA1ES3AgUAAAAJMy8zMS8yMDIwAOfh+8rxUNgIR8HdzPFQ2AgoQ0lRLlNfQjBYWDlHNC5JUV9NQVJLRVRDQVAuOC8zMS8yMDIwLlVTRAEAAADEl4QAAgAAAAw1OS45MjUwMDE4MjQBBgAAAAUAAAABMQEAAAAKMjA1MjQ1NTQ4NwMAAAADMTYwAgAAAAYxMDAwNTQEAAAAATAHAAAACTgvMzEvMjAyMBdrycvxUNgI19YUzfFQ2AgoQ0lRLlNfQjAzSjU5Ny5JUV9OSS4xMDAwLjgv</t>
  </si>
  <si>
    <t>MzEvMjAyMC4uLlVTRAEAAAA9OkABAgAAAAgxLjk5NDc3MwEIAAAABQAAAAExAQAAAAoyMDQyNjQ1MDIxAwAAAAMxNjACAAAAAjE1BAAAAAEwBwAAAAk4LzMxLzIwMjAIAAAACTMvMzEvMjAyMAkAAAABMNe6+8rxUNgIx/nezPFQ2AgtQ0lRLlNfQjFMNU1SMS5JUV9QRVJJT0REQVRFX0lTLjEwMDAuOC8zMS8yMDIwAQAAAKgnAgAFAAAACTMvMzEvMjAxOQD3xRvL8VDYCLd47czxUNgILUNJUS5TXzYzNDIyODkuSVFfUEVSSU9EREFURV9JUy4xMDAwLjgvMzEvMjAyMAEAAACjbwAABQAAAAkzLzMxLzIwMjAA5+7ey/FQ2AiHXzHN8VDYCC1DSVEuU19CMDlRUTExLklRX1BFUklPRERBVEVfSVMuMTAwMC44LzMxLzIwMjABAAAAIGcNAAUAAAAKMTIvMzEvMjAxOQD3xRvL8VDYCPcU7szxUNgILUNJUS5TX0JQQ1ZNUzcuSVFfUEVSSU9EREFURV9JUy4xMDAwLjgvMzEvMjAyMAEAAACeFJ4PBQAAAAkzLzMxLzIwMjAAx5P7yvFQ2Aj33+HM8VDYCChDSVEuU19CTDFMWFA0LklRX01BUktFVENBUC44LzMxLzIwMjAuVVNEAQAAAIaINwECAAAAEDM0Ljk4NjYwMTg1ODc3MTgBBgAAAAUAAAABMQEAAAAKMjA0NzU2NDM0OAMAAAADMTYwAgAAAAYxMDAwNTQEAAAAATAHAAAACTgvMzEvMjAyMAdEycvxUNgId7AdzfFQ2AgoQ0lRLlNfNjEwMTAyNi5JUV9NQVJLRVRDQVAuOC8zMS8yMDIwLlVTRAEAAAC6dg0AAgAAABAyMDcw</t>
  </si>
  <si>
    <t>LjQxNDQyMTU0MTg3AQYAAAAFAAAAATEBAAAACjIwNTM3NDQ1NDADAAAAAzE2MAIAAAAGMTAwMDU0BAAAAAEwBwAAAAk4LzMxLzIwMjD3HMnL8VDYCFdEIs3xUNgILUNJUS5TX0JZWVFHQjQuSVFfUEVSSU9EREFURV9JUy4xMDAwLjgvMzEvMjAyMAEAAAA+Aj8BBQAAAAkzLzMxLzIwMjAAF6MZy/FQ2AjHRfzM8VDYCChDSVEuU19CWVdLWVQyLklRX05JLjEwMDAuOC8zMS8yMDIwLi4uVVNEAQAAALGKNwECAAAABzAuNDUxMDUBCAAAAAUAAAABMQEAAAAKMTk4Mjg3MTcyNQMAAAADMTYwAgAAAAIxNQQAAAABMAcAAAAJOC8zMS8yMDIwCAAAAAkzLzMxLzIwMTkJAAAAATBH4MnL8VDYCBcZJM3xUNgIKENJUS5TX0JKU044UDQuSVFfTkkuMTAwMC44LzMxLzIwMjAuLi5VU0QBAAAAIy1JDwIAAAAIMC4wMDQ4ODcBCAAAAAUAAAABMQEAAAAKMjA0NzM2OTgwMQMAAAADMTYwAgAAAAIxNQQAAAABMAcAAAAJOC8zMS8yMDIwCAAAAAkzLzMxLzIwMjAJAAAAATAXFBzL8VDYCKf+5czxUNgIKENJUS5TX0IwMU5GVjMuSVFfTUFSS0VUQ0FQLjgvMzEvMjAyMC5VU0QBAAAAmf+VAAIAAAAQNTE0OS4xMTIzMzkwMjgzNAEGAAAABQAAAAExAQAAAAoyMDQ5NjQ3NjA4AwAAAAMxNjACAAAABjEwMDA1NAQAAAABMAcAAAAJOC8zMS8yMDIwh0MYy/FQ2AhnkAfN8VDYCChDSVEuU182MDk5ODUzLklRX05JLjEwMDAuOC8zMS8yMDIw</t>
  </si>
  <si>
    <t>Li4uVVNEAQAAAMNnDQACAAAACjEwMi40MTMyODkBCAAAAAUAAAABMQEAAAAKMjAzOTczNzE0NAMAAAADMTYwAgAAAAIxNQQAAAABMAcAAAAJOC8zMS8yMDIwCAAAAAkzLzMxLzIwMjAJAAAAATAnksnL8VDYCLcQKM3xUNgILUNJUS5TX0I0MlBCSDQuSVFfUEVSSU9EREFURV9JUy4xMDAwLjgvMzEvMjAyMAEAAAAHRYABBQAAAAkzLzMxLzIwMTkAFxQcy/FQ2AjnmubM8VDYCChDSVEuU19CMVdUODE4LklRX01BUktFVENBUC44LzMxLzIwMjAuVVNEAQAAAHSdDgICAAAAEDE5My41MzUzMDMwOTIxNjYBBgAAAAUAAAABMQEAAAAKMjA0NzQ4Mjk5MgMAAAADMTYwAgAAAAYxMDAwNTQEAAAAATAHAAAACTgvMzEvMjAyMIe0GsvxUNgIN5PzzPFQ2AgoQ0lRLlNfQkpSRkRYNC5JUV9OSS4xMDAwLjgvMzEvMjAyMC4uLlVTRAEAAADF50AZAgAAAAgwLjA2MzY1MgEIAAAABQAAAAExAQAAAAoyMDQ2MzM4OTU4AwAAAAMxNjACAAAAAjE1BAAAAAEwBwAAAAk4LzMxLzIwMjAIAAAACTMvMzEvMjAyMAkAAAABMId8ysvxUNgIB9sSzfFQ2AgtQ0lRLlNfQjE1Q1hXMC5JUV9QRVJJT0REQVRFX0lTLjEwMDAuOC8zMS8yMDIwAQAAAG2cQAEFAAAACTMvMzEvMjAyMAAHPd/L8VDYCLfyLM3xUNgIKENJUS5TX0JZWkRUMjYuSVFfTUFSS0VUQ0FQLjgvMzEvMjAyMC5VU0QBAAAAX9RtEgIAAAAOMTAuMDkzNTAyNjA3ODQBBgAAAAUA</t>
  </si>
  <si>
    <t>AAABMQEAAAAKMjA0MjUzNTg4MQMAAAADMTYwAgAAAAYxMDAwNTQEAAAAATAHAAAACTgvMzEvMjAyMIe0GsvxUNgIp6T0zPFQ2AgoQ0lRLlNfQjJSSFhTNi5JUV9OSS4xMDAwLjgvMzEvMjAyMC4uLlVTRAEAAABnu6oCAgAAAAkyOS40ODYxMzUBCAAAAAUAAAABMQEAAAAKMjA1NjgxMTI2MAMAAAADMTYwAgAAAAIxNQQAAAABMAcAAAAJOC8zMS8yMDIwCAAAAAkzLzMxLzIwMjAJAAAAATCnkRjL8VDYCBeREM3xUNgIKENJUS5TX0IxTUhIMDQuSVFfTkkuMTAwMC44LzMxLzIwMjAuLi5VU0QBAAAATdHxAQIAAAAIMy4wMzEyOTYBCAAAAAUAAAABMQEAAAAKMjA0MjY5NTI5NgMAAAADMTYwAgAAAAIxNQQAAAABMAcAAAAJOC8zMS8yMDIwCAAAAAkzLzMxLzIwMjAJAAAAATDnLRnL8VDYCDcbB83xUNgIKENJUS5TX0IwM1ZYOTkuSVFfTkkuMTAwMC44LzMxLzIwMjAuLi5VU0QBAAAAN4q9AAIAAAAIMC44NzUzNDEBCAAAAAUAAAABMQEAAAAKMjA1MjQxMDE3MAMAAAADMTYwAgAAAAIxNQQAAAABMAcAAAAJOC8zMS8yMDIwCAAAAAkzLzMxLzIwMjAJAAAAATAXZN/L8VDYCHflKc3xUNgILUNJUS5TX0IxUktHMzQuSVFfUEVSSU9EREFURV9JUy4xMDAwLjgvMzEvMjAyMAEAAABthvIBBQAAAAkzLzMxLzIwMjAAh3zKy/FQ2AjHrxTN8VDYCC1DSVEuU19CMExMQlcwLklRX1BFUklPRERBVEVfSVMuMTAwMC44LzMxLzIw</t>
  </si>
  <si>
    <t>MjABAAAAn0I2AQUAAAAJMy8zMS8yMDIwAMdQG8vxUNgI57H3zPFQ2AgtQ0lRLlNfQjFTNzIyNS5JUV9QRVJJT0REQVRFX0lTLjEwMDAuOC8zMS8yMDIwAQAAAINghQAFAAAACTMvMzEvMjAyMAAHMPzK8VDYCHfj1szxUNgIKENJUS5TX0IxSlFGOTkuSVFfTUFSS0VUQ0FQLjgvMzEvMjAyMC5VU0QBAAAAa/ycAAIAAAAPMjIuNjUxNzU5NjE5MjY0AQYAAAAFAAAAATEBAAAACjIwNDkxNTU5MDIDAAAAAzE2MAIAAAAGMTAwMDU0BAAAAAEwBwAAAAk4LzMxLzIwMjBntt3L8VDYCPfDOc3xUNgILUNJUS5TX0JGMkxUMDguSVFfUEVSSU9EREFURV9JUy4xMDAwLjgvMzEvMjAyMAEAAAA7zoMDBQAAAAkzLzMxLzIwMjAAVwfKy/FQ2AgHgSHN8VDYCChDSVEuU19CMlJLMTU4LklRX05JLjEwMDAuOC8zMS8yMDIwLi4uVVNEAQAAAKbmfgECAAAACTExLjk2NzQ4MgEIAAAABQAAAAExAQAAAAoyMDQ1NjY2OTM5AwAAAAMxNjACAAAAAjE1BAAAAAEwBwAAAAk4LzMxLzIwMjAIAAAACTMvMzEvMjAyMAkAAAABMLd53svxUNgIpwA5zfFQ2AgoQ0lRLlNfQllZUDE3Mi5JUV9OSS4xMDAwLjgvMzEvMjAyMC4uLlVTRAEAAABK6jYBAgAAAAkxNi4yMDk4NzEBCAAAAAUAAAABMQEAAAAKMjA0ODIzNjk0MwMAAAADMTYwAgAAAAIxNQQAAAABMAcAAAAJOC8zMS8yMDIwCAAAAAkzLzMxLzIwMjAJAAAAATAXFBzL8VDYCAda6czxUNgI</t>
  </si>
  <si>
    <t>LUNJUS5TX0JHMFIzTTUuSVFfUEVSSU9EREFURV9JUy4xMDAwLjgvMzEvMjAyMAEAAAD33M8ABQAAAAkzLzMxLzIwMjAAx1Aby/FQ2Aj3Z/XM8VDYCC1DSVEuU182MjE0MTI4LklRX1BFUklPRERBVEVfSVMuMTAwMC44LzMxLzIwMjABAAAA3/9DAAUAAAAJMy8zMS8yMDIwAAc938vxUNgIxxktzfFQ2AgoQ0lRLlNfNjQwNzM1OS5JUV9NQVJLRVRDQVAuOC8zMS8yMDIwLlVTRAEAAACgZzYBAgAAABA1OC42ODA1NjE3MzcwNDE5AQYAAAAFAAAAATEBAAAACjIwNDYzMDQ3MTYDAAAAAzE2MAIAAAAGMTAwMDU0BAAAAAEwBwAAAAk4LzMxLzIwMjD3HMnL8VDYCGdrIs3xUNgIKENJUS5TXzYxMDQyMzAuSVFfTUFSS0VUQ0FQLjgvMzEvMjAyMC5VU0QBAAAAOmgNAAIAAAAMMjMuMDk5OTI0MDE2AQYAAAAFAAAAATEBAAAACjIwNDk1OTg5MjEDAAAAAzE2MAIAAAAGMTAwMDU0BAAAAAEwBwAAAAk4LzMxLzIwMjCXHvvK8VDYCPff4czxUNgIKENJUS5TX0IwTDdNTTUuSVFfTUFSS0VUQ0FQLjgvMzEvMjAyMC5VU0QBAAAAJYsKAAIAAAAQNi4wMTk4MjA4MDkwNjY2MgEGAAAABQAAAAExAQAAAAoxOTgyNzY2MDUzAwAAAAMxNjACAAAABjEwMDA1NAQAAAABMAcAAAAJOC8zMS8yMDIwp0X7yvFQ2Ah3Nt7M8VDYCChDSVEuU19CMEpRMDE5LklRX05JLjEwMDAuOC8zMS8yMDIwLi4uVVNEAQAAAHbLagECAAAACDMuMTYyOTgz</t>
  </si>
  <si>
    <t>AQgAAAAFAAAAATEBAAAACjIwNTMyOTIxNDMDAAAAAzE2MAIAAAACMTUEAAAAATAHAAAACTgvMzEvMjAyMAgAAAAJMy8zMS8yMDIwCQAAAAEwBz3fy/FQ2Aj3ji3N8VDYCChDSVEuU19CS0RYNFA4LklRX01BUktFVENBUC44LzMxLzIwMjAuVVNEAQAAACsjPgECAAAAEDE0NTIuNDI2OTczMDI4MTgBBgAAAAUAAAABMQEAAAAKMjA0NTg0NzA2MAMAAAADMTYwAgAAAAYxMDAwNTQEAAAAATAHAAAACTgvMzEvMjAyMHeNGsvxUNgIB4/1zPFQ2AgtQ0lRLlNfNjgyOTYxOC5JUV9QRVJJT0REQVRFX0lTLjEwMDAuOC8zMS8yMDIwAQAAAImrNgEFAAAACTMvMzEvMjAyMAD3Fd/L8VDYCGegLs3xUNgILUNJUS5TXzYzOTc1NzkuSVFfUEVSSU9EREFURV9JUy4xMDAwLjgvMzEvMjAyMAEAAACIcg0ABQAAAAkzLzMxLzIwMjAAFxQcy/FQ2AgH6ebM8VDYCChDSVEuU182MTkyNTcwLklRX05JLjEwMDAuOC8zMS8yMDIwLi4uVVNEAQAAAA9dNgECAAAABzUuMjkwOTMBCAAAAAUAAAABMQEAAAAKMjA0MzIyODk1MgMAAAADMTYwAgAAAAIxNQQAAAABMAcAAAAJOC8zMS8yMDIwCAAAAAkzLzMxLzIwMjAJAAAAATDn4fvK8VDYCMeI3MzxUNgILUNJUS5TXzYyMzExOTQuSVFfUEVSSU9EREFURV9JUy4xMDAwLjgvMzEvMjAyMAEAAADMIZQABQAAAAkzLzMxLzIwMjAAh3zKy/FQ2AgnmhXN8VDYCChDSVEuU19CMEMxRE0zLklRX01B</t>
  </si>
  <si>
    <t>UktFVENBUC44LzMxLzIwMjAuVVNEAQAAAJdnDQACAAAAEDMxMTAuOTg2MzM5NjAzNTYBBgAAAAUAAAABMQEAAAAKMjA0OTg3ODA0MgMAAAADMTYwAgAAAAYxMDAwNTQEAAAAATAHAAAACTgvMzEvMjAyMMeT+8rxUNgIF4jTzPFQ2AgtQ0lRLlNfQlowUldZMy5JUV9QRVJJT0REQVRFX0lTLjEwMDAuOC8zMS8yMDIwAQAAAGltGAcFAAAACTMvMzEvMjAyMAAHPd/L8VDYCFcILM3xUNgILUNJUS5TX0IxRkdXWTcuSVFfUEVSSU9EREFURV9JUy4xMDAwLjgvMzEvMjAyMAEAAACG3KkABQAAAAkzLzMxLzIwMjAAR+DJy/FQ2AinByPN8VDYCChDSVEuU19CS1lXTTUwLklRX01BUktFVENBUC44LzMxLzIwMjAuVVNEAQAAAAZhAgICAAAAEDI2LjUwNzM4OTUxODQ4OTYBBgAAAAUAAAABMQEAAAAKMjA0NzU1ODQyMwMAAAADMTYwAgAAAAYxMDAwNTQEAAAAATAHAAAACTgvMzEvMjAyMPccycvxUNgIZ/ofzfFQ2AgoQ0lRLlNfQjBNMktIMC5JUV9NQVJLRVRDQVAuOC8zMS8yMDIwLlVTRAEAAAByYkQAAgAAABAxMDQuOTcwMTM0NTMwNjY5AQYAAAAFAAAAATEBAAAACjIwNTU0NTQyNzIDAAAAAzE2MAIAAAAGMTAwMDU0BAAAAAEwBwAAAAk4LzMxLzIwMjCXahjL8VDYCPcr/8zxUNgILUNJUS5TX0IwV05MWTcuSVFfUEVSSU9EREFURV9JUy4xMDAwLjgvMzEvMjAyMAEAAAAAr4UBBQAAAAkzLzMxLzIwMjAAVwfKy/FQ2Ahn</t>
  </si>
  <si>
    <t>+h/N8VDYCC1DSVEuU19CMDE1UFozLklRX1BFUklPRERBVEVfSVMuMTAwMC44LzMxLzIwMjABAAAAW4lqAAUAAAAJMy8zMS8yMDIwABdk38vxUNgI5/YqzfFQ2AgoQ0lRLlNfQjA2QzNWMS5JUV9NQVJLRVRDQVAuOC8zMS8yMDIwLlVTRAEAAACpSZAAAgAAAA81NS40NDYzMzMwMDE1ODQBBgAAAAUAAAABMQEAAAAKMjA1NTQ0Njc3NQMAAAADMTYwAgAAAAYxMDAwNTQEAAAAATAHAAAACTgvMzEvMjAyMGe23cvxUNgI55w5zfFQ2AgtQ0lRLlNfQjRaOVhGNS5JUV9QRVJJT0REQVRFX0lTLjEwMDAuOC8zMS8yMDIwAQAAAFRDjAAFAAAACTMvMzEvMjAyMADH3xjL8VDYCAeIC83xUNgILUNJUS5TX0I0VEwxRjMuSVFfUEVSSU9EREFURV9JUy4xMDAwLjgvMzEvMjAyMAEAAAB4N+YFBQAAAAkzLzMxLzIwMjAA5+H7yvFQ2AgHJd3M8VDYCC1DSVEuU19CRDVKVlQ4LklRX1BFUklPRERBVEVfSVMuMTAwMC44LzMxLzIwMjABAAAAZk+nAQUAAAAJMy8zMS8yMDIwAMdQG8vxUNgId6D2zPFQ2AgoQ0lRLlNfQlo3UEo3Mi5JUV9OSS4xMDAwLjgvMzEvMjAyMC4uLlVTRAEAAABXNkgSAgAAAAg2Ljk2MjE4MwEIAAAABQAAAAExAQAAAAoyMDU2NTQ3MjAzAwAAAAMxNjACAAAAAjE1BAAAAAEwBwAAAAk4LzMxLzIwMjAIAAAACTMvMzEvMjAyMAkAAAABMBcUHMvxUNgIx0zmzPFQ2AgtQ0lRLlNfQlY4VEJKMS5JUV9QRVJJT0RE</t>
  </si>
  <si>
    <t>QVRFX0lTLjEwMDAuOC8zMS8yMDIwAQAAAI59jQAFAAAACTMvMzEvMjAyMAAHMPzK8VDYCMem18zxUNgIKENJUS5TX0JENkZWNTEuSVFfTkkuMTAwMC44LzMxLzIwMjAuLi5VU0QBAAAAjUQ2AQIAAAAIOC43NDAyODkBCAAAAAUAAAABMQEAAAAKMjA1MDQ4MzY0MQMAAAADMTYwAgAAAAIxNQQAAAABMAcAAAAJOC8zMS8yMDIwCAAAAAkzLzMxLzIwMjAJAAAAATD3CPzK8VDYCKfJ2czxUNgILUNJUS5TX0JTVkw2WTMuSVFfUEVSSU9EREFURV9JUy4xMDAwLjgvMzEvMjAyMAEAAABIqMcOBQAAAAkzLzMxLzIwMjAAx1Aby/FQ2AjnQPXM8VDYCC1DSVEuU19CWVg4SzIwLklRX1BFUklPRERBVEVfSVMuMTAwMC44LzMxLzIwMjABAAAApea5HwUAAAAJMy8zMS8yMDIwAGcuysvxUNgIV2IdzfFQ2AgtQ0lRLlNfQjJQTFlRNS5JUV9QRVJJT0REQVRFX0lTLjEwMDAuOC8zMS8yMDIwAQAAADkGagEFAAAACTMvMzEvMjAxOQDXdxvL8VDYCMeB8szxUNgIKENJUS5TXzYzMDg5NDYuSVFfTkkuMTAwMC44LzMxLzIwMjAuLi5VU0QBAAAAB502AQIAAAAINS41NjczMzIBCAAAAAUAAAABMQEAAAAKMjA0NzI2MjIyMwMAAAADMTYwAgAAAAIxNQQAAAABMAcAAAAJOC8zMS8yMDIwCAAAAAkzLzMxLzIwMjAJAAAAATDXdxvL8VDYCNeo8szxUNgIKENJUS5TXzY5Mjk4MjAuSVFfTkkuMTAwMC44LzMxLzIwMjAuLi5VU0QBAAAA2PM2</t>
  </si>
  <si>
    <t>AQIAAAAMLTEwNzQuOTQzMzE0AQgAAAAFAAAAATEBAAAACjE5OTYzNjAxMDYDAAAAAzE2MAIAAAACMTUEAAAAATAHAAAACTgvMzEvMjAyMAgAAAAJMy8zMS8yMDE5CQAAAAEwx6Dey/FQ2Ag37zfN8VDYCChDSVEuU19CWjRTU1E2LklRX05JLjEwMDAuOC8zMS8yMDIwLi4uVVNEAQAAAKi73RACAAAACS0zLjMzNDc5MQEIAAAABQAAAAExAQAAAAoxOTgyMDkxMjg1AwAAAAMxNjACAAAAAjE1BAAAAAEwBwAAAAk4LzMxLzIwMjAIAAAACTMvMzEvMjAxOQkAAAABMAc938vxUNgI52ctzfFQ2AgtQ0lRLlNfQkc3UEhUNy5JUV9QRVJJT0REQVRFX0lTLjEwMDAuOC8zMS8yMDIwAQAAALEabAEFAAAACTMvMzEvMjAyMADH3xjL8VDYCJfnDM3xUNgILUNJUS5TX0JKU044UDQuSVFfUEVSSU9EREFURV9JUy4xMDAwLjgvMzEvMjAyMAEAAAAjLUkPBQAAAAkzLzMxLzIwMjAA5y0Zy/FQ2Agn9AbN8VDYCChDSVEuU19CRjJMU1E3LklRX01BUktFVENBUC44LzMxLzIwMjAuVVNEAQAAANfP1QECAAAAEDMwNS45NTMxOTkwMTg1MzEBBgAAAAUAAAABMQEAAAAKMjA0ODkyNTc4OAMAAAADMTYwAgAAAAYxMDAwNTQEAAAAATAHAAAACTgvMzEvMjAyMLds+8rxUNgIp1jXzPFQ2AgoQ0lRLlNfQllOSkMyNy5JUV9OSS4xMDAwLjgvMzEvMjAyMC4uLlVTRAEAAAAXRjYBAgAAAAkyOC41NTM1OTYBCAAAAAUAAAABMQEAAAAKMjA0MTU5</t>
  </si>
  <si>
    <t>ODU0OQMAAAADMTYwAgAAAAIxNQQAAAABMAcAAAAJOC8zMS8yMDIwCAAAAAkzLzMxLzIwMjAJAAAAATDXBhnL8VDYCHe3B83xUNgIKENJUS5TX0I3MU5RTjEuSVFfTUFSS0VUQ0FQLjgvMzEvMjAyMC5VU0QBAAAAO1kNAAIAAAAQMzQ5LjQxODg5OTM5OTU2OQEGAAAABQAAAAExAQAAAAoyMDUwMjI4Nzk2AwAAAAMxNjACAAAABjEwMDA1NAQAAAABMAcAAAAJOC8zMS8yMDIwp0X7yvFQ2AiH7NvM8VDYCChDSVEuU19CSkRRS0YyLklRX05JLjEwMDAuOC8zMS8yMDIwLi4uVVNEAQAAAEZVkCACAAAACDAuMTYxMzU1AQgAAAAFAAAAATEBAAAACjIwNDc4ODYyOTUDAAAAAzE2MAIAAAACMTUEAAAAATAHAAAACTgvMzEvMjAyMAgAAAAJMy8zMS8yMDIwCQAAAAEw13cby/FQ2Ai3WvLM8VDYCC1DSVEuU19CU1FDQjI0LklRX1BFUklPRERBVEVfSVMuMTAwMC44LzMxLzIwMjABAAAA91cNAAUAAAAJMy8zMS8yMDIwALd53svxUNgIZ2Q4zfFQ2AgoQ0lRLlNfQkY1RzZWMC5JUV9OSS4xMDAwLjgvMzEvMjAyMC4uLlVTRAEAAACBOYgZAgAAAAotMTAuNzIyMjQ2AQgAAAAFAAAAATEBAAAACjIwNDI4NzkyODEDAAAAAzE2MAIAAAACMTUEAAAAATAHAAAACTgvMzEvMjAyMAgAAAAJMy8zMS8yMDIwCQAAAAEw5+7ey/FQ2AgndTDN8VDYCChDSVEuU19CODNMUFQ5LklRX01BUktFVENBUC44LzMxLzIwMjAuVVNEAQAAAPVhWQgC</t>
  </si>
  <si>
    <t>AAAAEDM3LjExMDg0ODE3MzAzNzgBBgAAAAUAAAABMQEAAAAKMjA1NjgzNTczNgMAAAADMTYwAgAAAAYxMDAwNTQEAAAAATAHAAAACTgvMzEvMjAyMJcr3svxUNgIJ5MrzfFQ2AgtQ0lRLlNfQjdEWU44Ni5JUV9QRVJJT0REQVRFX0lTLjEwMDAuOC8zMS8yMDIwAQAAADWnNgEFAAAACTMvMzEvMjAyMAC3uBjL8VDYCMdcDc3xUNgILUNJUS5TX0I4Rjg4MjIuSVFfUEVSSU9EREFURV9JUy4xMDAwLjgvMzEvMjAyMAEAAABqbnEBBQAAAAkzLzMxLzIwMjAA9xXfy/FQ2AjXsS/N8VDYCChDSVEuU19CNloxTDczLklRX05JLjEwMDAuOC8zMS8yMDIwLi4uVVNEAQAAAKFXDQACAAAACjEzNS4xMTA1ODcBCAAAAAUAAAABMQEAAAAKMjA0NDczMTQzOQMAAAADMTYwAgAAAAIxNQQAAAABMAcAAAAJOC8zMS8yMDIwCAAAAAkzLzMxLzIwMjAJAAAAATC3ed7L8VDYCIeyOM3xUNgIKENJUS5TX0IwM1BXODMuSVFfTUFSS0VUQ0FQLjgvMzEvMjAyMC5VU0QBAAAAT10/AQIAAAAQNDQuMDY1ODA0MTIyOTA2MgEGAAAABQAAAAExAQAAAAoyMDU0MzAzNjc0AwAAAAMxNjACAAAABjEwMDA1NAQAAAABMAcAAAAJOC8zMS8yMDIwl9say/FQ2Ajn7e3M8VDYCChDSVEuU19CV1RXMzM0LklRX01BUktFVENBUC44LzMxLzIwMjAuVVNEAQAAADueNgECAAAADzMxLjgxOTMxODE0NjQzMgEGAAAABQAAAAExAQAAAAoyMDQ3ODA1ODE0AwAA</t>
  </si>
  <si>
    <t>AAMxNjACAAAABjEwMDA1NAQAAAABMAcAAAAJOC8zMS8yMDIwlx77yvFQ2AiHzuDM8VDYCChDSVEuU19CMFpKWFc0LklRX05JLjEwMDAuOC8zMS8yMDIwLi4uVVNEAQAAAMGsXQECAAAACTQ0Ljg3ODc1MgEIAAAABQAAAAExAQAAAAoyMDQxODc4NDcyAwAAAAMxNjACAAAAAjE1BAAAAAEwBwAAAAk4LzMxLzIwMjAIAAAACTMvMzEvMjAyMAkAAAABMBcUHMvxUNgI55rmzPFQ2AgoQ0lRLlNfQjdNNUtaNi5JUV9OSS4xMDAwLjgvMzEvMjAyMC4uLlVTRAEAAADTP+sHAgAAAAgwLjAwMDc0NwEIAAAABQAAAAExAQAAAAoyMDQxMzY1MzQxAwAAAAMxNjACAAAAAjE1BAAAAAEwBwAAAAk4LzMxLzIwMjAIAAAACTMvMzEvMjAyMAkAAAABMHdVysvxUNgIR1kYzfFQ2AgtQ0lRLlNfQloxMzI3My5JUV9QRVJJT0REQVRFX0lTLjEwMDAuOC8zMS8yMDIwAQAAAAF7LBEFAAAACTMvMzEvMjAyMAAHMPzK8VDYCBdq2MzxUNgILUNJUS5TX0JXRkdENzQuSVFfUEVSSU9EREFURV9JUy4xMDAwLjgvMzEvMjAyMAEAAAC1IgIABQAAAAkzLzMxLzIwMjAABzD8yvFQ2Ag3R9bM8VDYCChDSVEuU19CMTlSU1IxLklRX05JLjEwMDAuOC8zMS8yMDIwLi4uVVNEAQAAAOO1CwICAAAACDAuMTEzODUyAQgAAAAFAAAAATEBAAAACjIwNDY1MjYzNzUDAAAAAzE2MAIAAAACMTUEAAAAATAHAAAACTgvMzEvMjAyMAgAAAAJMy8zMS8yMDIwCQAA</t>
  </si>
  <si>
    <t>AAEwF2Tfy/FQ2Ai3gSrN8VDYCC1DSVEuU182MTQyMjQxLklRX1BFUklPRERBVEVfSVMuMTAwMC44LzMxLzIwMjABAAAAQYg3AQUAAAAJMy8zMS8yMDE5ABejGcvxUNgIV6X9zPFQ2AgoQ0lRLlNfQlNWTDZUOC5JUV9OSS4xMDAwLjgvMzEvMjAyMC4uLlVTRAEAAAAe5QsPAgAAAAgwLjA1MDk0MwEIAAAABQAAAAExAQAAAAoyMDQyMDkyNzc0AwAAAAMxNjACAAAAAjE1BAAAAAEwBwAAAAk4LzMxLzIwMjAIAAAACTMvMzEvMjAyMAkAAAABMAcw/MrxUNgIN7jYzPFQ2AgtQ0lRLlNfQjQwOUhROS5JUV9QRVJJT0REQVRFX0lTLjEwMDAuOC8zMS8yMDIwAQAAALd3zgAFAAAACTMvMzEvMjAyMADn4fvK8VDYCOfW3MzxUNgIKENJUS5TX0JLUEZNRzkuSVFfTkkuMTAwMC44LzMxLzIwMjAuLi5VU0QBAAAAHOw/AQIAAAAKMTY1LjMxNDU1OQEIAAAABQAAAAExAQAAAAoyMDM0NTY4MTEyAwAAAAMxNjACAAAAAjE1BAAAAAEwBwAAAAk4LzMxLzIwMjAIAAAACTMvMzEvMjAyMAkAAAABMBdk38vxUNgId+UpzfFQ2AgoQ0lRLlNfQjAzRFpSNy5JUV9OSS4xMDAwLjgvMzEvMjAyMC4uLlVTRAEAAADh1JIAAgAAAAc2LjAxNzI4AQgAAAAFAAAAATEBAAAACjIwNDI2MDI5ODcDAAAAAzE2MAIAAAACMTUEAAAAATAHAAAACTgvMzEvMjAyMAgAAAAJMy8zMS8yMDIwCQAAAAEwBz3fy/FQ2Ai38izN8VDYCChDSVEuU19CMExMQlM2</t>
  </si>
  <si>
    <t>LklRX05JLjEwMDAuOC8zMS8yMDIwLi4uVVNEAQAAAKR5OAECAAAACDYuOTYwMTc4AQgAAAAFAAAAATEBAAAACjIwNDE3NDkyNjMDAAAAAzE2MAIAAAACMTUEAAAAATAHAAAACTgvMzEvMjAyMAgAAAAJMy8zMS8yMDIwCQAAAAEwB+0by/FQ2Aj3o+vM8VDYCChDSVEuU19CRlhaMDczLklRX05JLjEwMDAuOC8zMS8yMDIwLi4uVVNEAQAAABqyRhECAAAACDAuMDYwNjkxAQgAAAAFAAAAATEBAAAACjIwNDk2MDQ5ODcDAAAAAzE2MAIAAAACMTUEAAAAATAHAAAACTgvMzEvMjAyMAgAAAAJMy8zMS8yMDIwCQAAAAEwtykby/FQ2AgHAPjM8VDYCC1DSVEuU182NTQ4NDc0LklRX1BFUklPRERBVEVfSVMuMTAwMC44LzMxLzIwMjABAAAAVSDMAAUAAAAJMy8zMS8yMDIwAPcI/MrxUNgIR1DbzPFQ2AgoQ0lRLlNfQjE3TUI5MS5JUV9NQVJLRVRDQVAuOC8zMS8yMDIwLlVTRAEAAABdXqEBAgAAAA8xNTIuMzkxNTc3NzQzODcBBgAAAAUAAAABMQEAAAAKMjA0NzYwNTc3MgMAAAADMTYwAgAAAAYxMDAwNTQEAAAAATAHAAAACTgvMzEvMjAyMBdrycvxUNgIB70XzfFQ2AgoQ0lRLlNfQkcxU1Y0NS5JUV9NQVJLRVRDQVAuOC8zMS8yMDIwLlVTRAEAAAC8G0MSAgAAABA2NzA1LjIyMDc3NTQ2Mjg4AQYAAAAFAAAAATEBAAAACjIwNDUyOTU5OTYDAAAAAzE2MAIAAAAGMTAwMDU0BAAAAAEwBwAAAAk4LzMxLzIwMjCHtBrL8VDY</t>
  </si>
  <si>
    <t>CKek9MzxUNgIKENJUS5TX0JMSDBMQjcuSVFfTUFSS0VUQ0FQLjgvMzEvMjAyMC5VU0QBAAAAwXYYAgIAAAAQMS45NDcyNDI1MDk5MzQ4OAEGAAAABQAAAAExAQAAAAoyMDUxODY2MTI5AwAAAAMxNjACAAAABjEwMDA1NAQAAAABMAcAAAAJOC8zMS8yMDIwZ7bdy/FQ2AhnZDjN8VDYCChDSVEuU19CMUQzWkM5LklRX01BUktFVENBUC44LzMxLzIwMjAuVVNEAQAAAGJnDQACAAAADDE4OTguMTAxNjI1NgEGAAAABQAAAAExAQAAAAoyMDQ3ODUzMDcxAwAAAAMxNjACAAAABjEwMDA1NAQAAAABMAcAAAAJOC8zMS8yMDIwt2z7yvFQ2Ajn9NfM8VDYCChDSVEuU19CRjJGMjQ1LklRX05JLjEwMDAuOC8zMS8yMDIwLi4uVVNEAQAAAOfFrwgCAAAABzAuMDg5MTEBCAAAAAUAAAABMQEAAAAKMjA0MjI0OTc0MgMAAAADMTYwAgAAAAIxNQQAAAABMAcAAAAJOC8zMS8yMDIwCAAAAAkzLzMxLzIwMjAJAAAAATAH7RvL8VDYCDdA7MzxUNgILUNJUS5TXzY0MjQzOTIuSVFfUEVSSU9EREFURV9JUy4xMDAwLjgvMzEvMjAyMAEAAAAXEZcABQAAAAkzLzMxLzIwMjAAx98Yy/FQ2AiHTwrN8VDYCC1DSVEuU182MjkwODQ5LklRX1BFUklPRERBVEVfSVMuMTAwMC44LzMxLzIwMjABAAAAqWc2AQUAAAAJMy8zMS8yMDIwAOeeG8vxUNgIlwzyzPFQ2AgtQ0lRLlNfQllZWjdEMC5JUV9QRVJJT0REQVRFX0lTLjEwMDAuOC8zMS8yMDIw</t>
  </si>
  <si>
    <t>AQAAAJdrfgAFAAAACTMvMzEvMjAyMABXB8rL8VDYCOfBHs3xUNgIKENJUS5TX0IxVkxXUTguSVFfTUFSS0VUQ0FQLjgvMzEvMjAyMC5VU0QBAAAAzoqFAAIAAAAQMjIwLjAxNDIxMTgwMDAwNwEGAAAABQAAAAExAQAAAAoyMDQ3OTU2OTcxAwAAAAMxNjACAAAABjEwMDA1NAQAAAABMAcAAAAJOC8zMS8yMDIw5/XIy/FQ2Ahn3CTN8VDYCChDSVEuU19CRDAzUzcyLklRX05JLjEwMDAuOC8zMS8yMDIwLi4uVVNEAQAAAKvRbQ4CAAAACDEuMTA0NTE4AQgAAAAFAAAAATEBAAAACjIwNDUxNDg4MjYDAAAAAzE2MAIAAAACMTUEAAAAATAHAAAACTgvMzEvMjAyMAgAAAAJMy8zMS8yMDIwCQAAAAEwh3zKy/FQ2Ai3+RbN8VDYCChDSVEuU19CRDk2N1I1LklRX05JLjEwMDAuOC8zMS8yMDIwLi4uVVNEAQAAAIPRuRYCAAAACDAuMDMwNTQ1AQgAAAAFAAAAATEBAAAACjIwNDc0NzUwNTIDAAAAAzE2MAIAAAACMTUEAAAAATAHAAAACTgvMzEvMjAyMAgAAAAJMy8zMS8yMDIwCQAAAAEwVwfKy/FQ2AjXCyHN8VDYCChDSVEuU19CMjNMMUo5LklRX05JLjEwMDAuOC8zMS8yMDIwLi4uVVNEAQAAAHwZqAACAAAACTExLjczMzA5OQEIAAAABQAAAAExAQAAAAoyMDQyNDMzMjg0AwAAAAMxNjACAAAAAjE1BAAAAAEwBwAAAAk4LzMxLzIwMjAIAAAACTMvMzEvMjAyMAkAAAABMKdS3svxUNgIl0o7zfFQ2AgoQ0lRLlNfQlozRDU1</t>
  </si>
  <si>
    <t>MC5JUV9NQVJLRVRDQVAuOC8zMS8yMDIwLlVTRAEAAAAYl48AAgAAABAxODYzLjUyMzE4MTI4OTAxAQYAAAAFAAAAATEBAAAACjIwNDk5Njc0OTgDAAAAAzE2MAIAAAAGMTAwMDU0BAAAAAEwBwAAAAk4LzMxLzIwMjAHRMnL8VDYCNe4Gc3xUNgILUNJUS5TXzY0MDczMjYuSVFfUEVSSU9EREFURV9JUy4xMDAwLjgvMzEvMjAyMAEAAADdRDYBBQAAAAkzLzMxLzIwMjAAx98Yy/FQ2AjXEgvN8VDYCChDSVEuU19CTTk0OFYzLklRX01BUktFVENBUC44LzMxLzIwMjAuVVNEAQAAAPX0VycCAAAAEDEuMjYyMDQwMDY0MDc4NjYBBgAAAAUAAAABMQEAAAAKMjAzMzA4MTUyMQMAAAADMTYwAgAAAAYxMDAwNTQEAAAAATAHAAAACTgvMzEvMjAyMHeNGsvxUNgIFyf4zPFQ2AgoQ0lRLlNfQkYyV1cwMi5JUV9OSS4xMDAwLjgvMzEvMjAyMC4uLlVTRAEAAACCgNsBAgAAAAc3LjcwNzcxAQgAAAAFAAAAATEBAAAACjIwNTAwNDkwNzcDAAAAAzE2MAIAAAACMTUEAAAAATAHAAAACTgvMzEvMjAyMAgAAAAJMy8zMS8yMDIwCQAAAAEw1wYZy/FQ2AgnZQnN8VDYCChDSVEuU19CUko0MEowLklRX01BUktFVENBUC44LzMxLzIwMjAuVVNEAQAAAAagUQECAAAAEDEuMDIwNzQxODM4ODc0NDMBBgAAAAUAAAABMQEAAAAKMjA0NTk4NzAyNQMAAAADMTYwAgAAAAYxMDAwNTQEAAAAATAHAAAACTgvMzEvMjAyMJcr3svxUNgIN7orzfFQ</t>
  </si>
  <si>
    <t>2AgoQ0lRLlNfQjRUM0xGOS5JUV9NQVJLRVRDQVAuOC8zMS8yMDIwLlVTRAEAAAAfazwCAgAAABAxMzUwLjYzNzA1MjE3NjE2AQYAAAAFAAAAATEBAAAACjIwNTAzMjcxMjgDAAAAAzE2MAIAAAAGMTAwMDU0BAAAAAEwBwAAAAk4LzMxLzIwMjDn9cjL8VDYCLefJc3xUNgILUNJUS5TX0JZWTVCWTkuSVFfUEVSSU9EREFURV9JUy4xMDAwLjgvMzEvMjAyMAEAAABrowwQBQAAAAkzLzMxLzIwMjAA1wYZy/FQ2Ai3UwjN8VDYCChDSVEuU19CMExNSE42LklRX01BUktFVENBUC44LzMxLzIwMjAuVVNEAQAAAFyGAAACAAAAEDE3LjM5MjA2MzM1NzYxODMBBgAAAAUAAAABMQEAAAAKMjA0MjYxMDk2OQMAAAADMTYwAgAAAAYxMDAwNTQEAAAAATAHAAAACTgvMzEvMjAyMOf1yMvxUNgIFxkkzfFQ2AgoQ0lRLlNfQkw5Nks2MS5JUV9NQVJLRVRDQVAuOC8zMS8yMDIwLlVTRAEAAAB55jwmAgAAABAyLjE2NjAwNzM2ODU4NzUyAQYAAAAFAAAAATEBAAAACjIwNTI1MzU3MTkDAAAAAzE2MAIAAAAGMTAwMDU0BAAAAAEwBwAAAAk4LzMxLzIwMjC3bPvK8VDYCEff2MzxUNgIKENJUS5TX0JEM1dOWDcuSVFfTUFSS0VUQ0FQLjgvMzEvMjAyMC5VU0QBAAAAj6WGAQIAAAAQMi4zODY4NTg5MjcxODQzOABXj93L8VDYCOcNPM3xUNgILUNJUS5TX0I3TDVMUzcuSVFfUEVSSU9EREFURV9JUy4xMDAwLjgvMzEvMjAyMAEAAADy47UA</t>
  </si>
  <si>
    <t>BQAAAAkzLzMxLzIwMjAA5+7ey/FQ2AinrTHN8VDYCChDSVEuU19CRlhYUVE4LklRX01BUktFVENBUC44LzMxLzIwMjAuVVNEAQAAAE50JBgCAAAAEDU3Ni4wOTk1NjU3NjQ3NDIBBgAAAAUAAAABMQEAAAAKMjA0NjQ5ODUyMAMAAAADMTYwAgAAAAYxMDAwNTQEAAAAATAHAAAACTgvMzEvMjAyMAdEycvxUNgI598ZzfFQ2AgoQ0lRLlNfNjE1MDYxOS5JUV9NQVJLRVRDQVAuOC8zMS8yMDIwLlVTRAEAAADP93wAAgAAABAxNDQuOTc3MDU4MzE2NjM2AQYAAAAFAAAAATEBAAAACjIwNTA0MDE4NTgDAAAAAzE2MAIAAAAGMTAwMDU0BAAAAAEwBwAAAAk4LzMxLzIwMjC3bPvK8VDYCEdu1szxUNgILUNJUS5TX0JHNUtNSjkuSVFfUEVSSU9EREFURV9JUy4xMDAwLjgvMzEvMjAyMAEAAAAN6ecFBQAAAAkzLzMxLzIwMjAA5+H7yvFQ2AjXr9zM8VDYCChDSVEuU182MTI0NjAzLklRX01BUktFVENBUC44LzMxLzIwMjAuVVNEAQAAAFtYDQACAAAAEDEzMi4yNzY4ODE3ODUyOTkBBgAAAAUAAAABMQEAAAAKMjA0MzQ4OTY0NAMAAAADMTYwAgAAAAYxMDAwNTQEAAAAATAHAAAACTgvMzEvMjAyMGf1F8vxUNgIV7wOzfFQ2AgoQ0lRLlNfQjEzMTRDNi5JUV9NQVJLRVRDQVAuOC8zMS8yMDIwLlVTRAEAAAAl0ZgBAgAAABAxOC41ODc4NTA3MDE4NzE5AQYAAAAFAAAAATEBAAAACjIwNTEwNDMwOTgDAAAAAzE2MAIAAAAGMTAw</t>
  </si>
  <si>
    <t>MDU0BAAAAAEwBwAAAAk4LzMxLzIwMjB3jRrL8VDYCFfD+MzxUNgIKENJUS5TXzYzMjUyNTcuSVFfTkkuMTAwMC44LzMxLzIwMjAuLi5VU0QBAAAAv7h1AAIAAAAIMS4zNTExMzIBCAAAAAUAAAABMQEAAAAKMjA1MTY2NDU2NgMAAAADMTYwAgAAAAIxNQQAAAABMAcAAAAJOC8zMS8yMDIwCAAAAAkzLzMxLzIwMjAJAAAAATCnUt7L8VDYCJdKO83xUNgIKENJUS5TX0JQRkpIQzcuSVFfTkkuMTAwMC44LzMxLzIwMjAuLi5VU0QBAAAA3Ok4AAIAAAAKMjQ2LjA5ODEyMgEIAAAABQAAAAExAQAAAAoyMDQzOTcwOTM5AwAAAAMxNjACAAAAAjE1BAAAAAEwBwAAAAk4LzMxLzIwMjAIAAAACTMvMzEvMjAyMAkAAAABMPcI/MrxUNgId8XbzPFQ2AgoQ0lRLlNfNjE1OTYxNi5JUV9NQVJLRVRDQVAuOC8zMS8yMDIwLlVTRAEAAAC7DJAAAgAAAA8yMC45MDIwMDk3OTA1NjIBBgAAAAUAAAABMQEAAAAKMjA1NTg5MTcwNgMAAAADMTYwAgAAAAYxMDAwNTQEAAAAATAHAAAACTgvMzEvMjAyMOf1yMvxUNgIB2MmzfFQ2AgoQ0lRLlNfQllQMENTNC5JUV9NQVJLRVRDQVAuOC8zMS8yMDIwLlVTRAEAAABjaKQDAgAAABAwLjc1MjA4NTczMzAxNDcyAQYAAAAFAAAAATEBAAAACjIwNDM4OTkzOTMDAAAAAzE2MAIAAAAGMTAwMDU0BAAAAAEwBwAAAAk4LzMxLzIwMjC3bPvK8VDYCPcb2MzxUNgILUNJUS5TX0IzUFJNNjYuSVFfUEVS</t>
  </si>
  <si>
    <t>SU9EREFURV9JUy4xMDAwLjgvMzEvMjAyMAEAAADfMpEABQAAAAkzLzMxLzIwMjAAZy7Ky/FQ2Ai32xvN8VDYCChDSVEuU182MzI0MzI4LklRX05JLjEwMDAuOC8zMS8yMDIwLi4uVVNEAQAAAAAFJgACAAAACi0xMS4wMDk1OTEBCAAAAAUAAAABMQEAAAAKMjA0NTcwODIxOQMAAAADMTYwAgAAAAIxNQQAAAABMAcAAAAJOC8zMS8yMDIwCAAAAAkzLzMxLzIwMjAJAAAAATBXB8rL8VDYCCdeH83xUNgILUNJUS5TX0JGTUhHMDUuSVFfUEVSSU9EREFURV9JUy4xMDAwLjgvMzEvMjAyMAEAAABCb/UgBQAAAAkzLzMxLzIwMjAAt7gYy/FQ2AjHzQ/N8VDYCC1DSVEuU182MTM5NzM3LklRX1BFUklPRERBVEVfSVMuMTAwMC44LzMxLzIwMjABAAAAWKGWAAUAAAAJMy8zMS8yMDIwAFcHysvxUNgI5zIhzfFQ2AgoQ0lRLlNfNjI5NjM4Ni5JUV9OSS4xMDAwLjgvMzEvMjAyMC4uLlVTRAEAAABCkQ0AAgAAAAotNDcuNzE2NTk1AQgAAAAFAAAAATEBAAAACjIwNTY4MzU3NTgDAAAAAzE2MAIAAAACMTUEAAAAATAHAAAACTgvMzEvMjAyMAgAAAAJMy8zMS8yMDIwCQAAAAEwJzscy/FQ2Ai3tOPM8VDYCChDSVEuU19CMDJZWDQ0LklRX05JLjEwMDAuOC8zMS8yMDIwLi4uVVNEAQAAAII7lgACAAAACDIuNTA5ODM0AQgAAAAFAAAAATEBAAAACjIwNDMxNzc2OTEDAAAAAzE2MAIAAAACMTUEAAAAATAHAAAACTgvMzEvMjAyMAgA</t>
  </si>
  <si>
    <t>AAAJMy8zMS8yMDIwCQAAAAEwBz3fy/FQ2AinyyzN8VDYCChDSVEuU19CSDQ1NFkxLklRX05JLjEwMDAuOC8zMS8yMDIwLi4uVVNEAQAAAA8bNwECAAAACDMuMjMxNDgzAQgAAAAFAAAAATEBAAAACjIwNDIzMjg3NTADAAAAAzE2MAIAAAACMTUEAAAAATAHAAAACTgvMzEvMjAyMAgAAAAJMy8zMS8yMDIwCQAAAAEw98Uby/FQ2Ah33OzM8VDYCC1DSVEuU19CMUxRSlkwLklRX1BFUklPRERBVEVfSVMuMTAwMC44LzMxLzIwMjABAAAArZlnAAUAAAAJMy8zMS8yMDIwAAd8GcvxUNgIp9kAzfFQ2AgoQ0lRLlNfNjM3MjU1NC5JUV9OSS4xMDAwLjgvMzEvMjAyMC4uLlVTRAEAAAAhvoQBAgAAAAg4LjY3ODY0MgEIAAAABQAAAAExAQAAAAoyMDQ5MDUyMzI5AwAAAAMxNjACAAAAAjE1BAAAAAEwBwAAAAk4LzMxLzIwMjAIAAAACTMvMzEvMjAyMAkAAAABMNd3G8vxUNgI9/byzPFQ2AgoQ0lRLlNfNjgyNjQ2MC5JUV9OSS4xMDAwLjgvMzEvMjAyMC4uLlVTRAEAAAAfrjYBAgAAAAkxMS4yNjU3MTQBCAAAAAUAAAABMQEAAAAKMjA1MzE3MTQ0NwMAAAADMTYwAgAAAAIxNQQAAAABMAcAAAAJOC8zMS8yMDIwCAAAAAkzLzMxLzIwMjAJAAAAATB3VcrL8VDYCBdVGs3xUNgIKENJUS5TXzYxMzU5MDYuSVFfTUFSS0VUQ0FQLjgvMzEvMjAyMC5VU0QBAAAAbRSiAAIAAAAQMjY3LjQyMzA2NDE4NjE4OQEGAAAABQAAAAExAQAA</t>
  </si>
  <si>
    <t>AAoyMDUzNTYwMzQ3AwAAAAMxNjACAAAABjEwMDA1NAQAAAABMAcAAAAJOC8zMS8yMDIwZ/UXy/FQ2AjHzQ/N8VDYCC1DSVEuU19CRzZMWlIwLklRX1BFUklPRERBVEVfSVMuMTAwMC44LzMxLzIwMjABAAAArggpDgUAAAAJMy8zMS8yMDIwAMeg3svxUNgI5ys3zfFQ2AgoQ0lRLlNfQkQzUloxNC5JUV9NQVJLRVRDQVAuOC8zMS8yMDIwLlVTRAEAAAAxLdsPAgAAABAxNS42MDgxODcyOTU2MzQ5AQYAAAAFAAAAATEBAAAACjIwNDkwOTA4MDIDAAAAAzE2MAIAAAAGMTAwMDU0BAAAAAEwBwAAAAk4LzMxLzIwMjDn9cjL8VDYCGdNJ83xUNgILUNJUS5TXzYzNzQ3NTQuSVFfUEVSSU9EREFURV9JUy4xMDAwLjgvMzEvMjAyMAEAAABjYkQABQAAAAkzLzMxLzIwMjAAJ8oZy/FQ2Ah3gvvM8VDYCChDSVEuU19CMFlLN1A5LklRX01BUktFVENBUC44LzMxLzIwMjAuVVNEAQAAAKxCigECAAAADzEzLjc4MDc4OTY4MzI2NAEGAAAABQAAAAExAQAAAAoyMDQzNDM0MjU4AwAAAAMxNjACAAAABjEwMDA1NAQAAAABMAcAAAAJOC8zMS8yMDIwh7Qay/FQ2Ai3WvLM8VDYCChDSVEuU182Mjc4ODQ1LklRX05JLjEwMDAuOC8zMS8yMDIwLi4uVVNEAQAAAFtrDQACAAAACDYuOTYzNjMyAQgAAAAFAAAAATEBAAAACjIwNDI2NTkwNDQDAAAAAzE2MAIAAAACMTUEAAAAATAHAAAACTgvMzEvMjAyMAgAAAAKMTIvMzEvMjAxOQkAAAAB</t>
  </si>
  <si>
    <t>MNcGGcvxUNgIlwUIzfFQ2AgoQ0lRLlNfQjA0RE5aMC5JUV9NQVJLRVRDQVAuOC8zMS8yMDIwLlVTRAEAAADmejgBAgAAABAxMTQuMjY1MzAwMTAxNzUxAQYAAAAFAAAAATEBAAAACjIwNTA5Mzc5NDgDAAAAAzE2MAIAAAAGMTAwMDU0BAAAAAEwBwAAAAk4LzMxLzIwMjCXahjL8VDYCHfz/czxUNgIKENJUS5TX0IwMEhSOTguSVFfTUFSS0VUQ0FQLjgvMzEvMjAyMC5VU0QBAAAAYEI2AQIAAAAQNDAwLjgxNTU2ODM5NjA1NQEGAAAABQAAAAExAQAAAAoyMDQ1MjI1Mzc1AwAAAAMxNjACAAAABjEwMDA1NAQAAAABMAcAAAAJOC8zMS8yMDIwl9say/FQ2AhXHerM8VDYCC1DSVEuU19CMlJIWFM2LklRX1BFUklPRERBVEVfSVMuMTAwMC44LzMxLzIwMjABAAAAZ7uqAgUAAAAJMy8zMS8yMDIwAId8ysvxUNgI97MSzfFQ2AgoQ0lRLlNfNjM1MTI5Ni5JUV9OSS4xMDAwLjgvMzEvMjAyMC4uLlVTRAEAAADCczYBAgAAAAcxLjk3NDcyAQgAAAAFAAAAATEBAAAACjIwNDgwMDg0MzMDAAAAAzE2MAIAAAACMTUEAAAAATAHAAAACTgvMzEvMjAyMAgAAAAJMy8zMS8yMDIwCQAAAAEwt7gYy/FQ2AjnGxDN8VDYCC1DSVEuU19CWU1QQjI5LklRX1BFUklPRERBVEVfSVMuMTAwMC44LzMxLzIwMjABAAAAjQnFFgUAAAAJMy8zMS8yMDIwAOctGcvxUNgIV2kHzfFQ2AgoQ0lRLlNfQjBOU0c3OS5JUV9OSS4xMDAwLjgvMzEvMjAy</t>
  </si>
  <si>
    <t>MC4uLlVTRAEAAABnzUQAAgAAAAkyNi4xNjYwNzMBCAAAAAUAAAABMQEAAAAKMjA0NDg2MDg5NgMAAAADMTYwAgAAAAIxNQQAAAABMAcAAAAJOC8zMS8yMDIwCAAAAAkzLzMxLzIwMjAJAAAAATBXB8rL8VDYCPdZIc3xUNgIKENJUS5TXzYzMjY4MzAuSVFfTUFSS0VUQ0FQLjgvMzEvMjAyMC5VU0QBAAAAg0E2AQIAAAAPMTQuOTQ5NTU2MDgwMzI1AQYAAAAFAAAAATEBAAAACjIwNDkzMDU2MjUDAAAAAzE2MAIAAAAGMTAwMDU0BAAAAAEwBwAAAAk4LzMxLzIwMjB3jRrL8VDYCNeK98zxUNgIKENJUS5TX0IwMzlNNTIuSVFfTkkuMTAwMC44LzMxLzIwMjAuLi5VU0QBAAAAqk5AAQIAAAAJMjUuMjY2NjQxAQgAAAAFAAAAATEBAAAACjIwNDQ4Mjk2ODYDAAAAAzE2MAIAAAACMTUEAAAAATAHAAAACTgvMzEvMjAyMAgAAAAJMy8zMS8yMDIwCQAAAAEwF2Tfy/FQ2AjXzyrN8VDYCChDSVEuU19CQ1pUSFo5LklRX05JLjEwMDAuOC8zMS8yMDIwLi4uVVNEAQAAAPY7fw4CAAAACDAuMDYzNjU4AQgAAAAFAAAAATEBAAAACjIwNDY3NTk4NTADAAAAAzE2MAIAAAACMTUEAAAAATAHAAAACTgvMzEvMjAyMAgAAAAJMy8zMS8yMDIwCQAAAAEwZy7Ky/FQ2Aj3dxzN8VDYCChDSVEuU19CWVoySDI5LklRX05JLjEwMDAuOC8zMS8yMDIwLi4uVVNEAQAAAOdX3BkCAAAABzAuMTAxODIBCAAAAAUAAAABMQEAAAAKMjA0NzEzMTkz</t>
  </si>
  <si>
    <t>MwMAAAADMTYwAgAAAAIxNQQAAAABMAcAAAAJOC8zMS8yMDIwCAAAAAkzLzMxLzIwMjAJAAAAATDXBhnL8VDYCEezCc3xUNgIKENJUS5TX0IwU1hZOTcuSVFfTkkuMTAwMC44LzMxLzIwMjAuLi5VU0QBAAAAEaM2AQIAAAAINDQuNDUzMTIBCAAAAAUAAAABMQEAAAAKMjA1MjcxMjAyMAMAAAADMTYwAgAAAAIxNQQAAAABMAcAAAAJOC8zMS8yMDIwCAAAAAkzLzMxLzIwMjAJAAAAATD3xRvL8VDYCGe17MzxUNgIKENJUS5TX0IxTVA0SDQuSVFfTUFSS0VUQ0FQLjgvMzEvMjAyMC5VU0QBAAAAUEOCAAIAAAAPMzk5MC45Mjg0NjU1MTQxAQYAAAAFAAAAATEBAAAACjIwNDg4Mzk2MzIDAAAAAzE2MAIAAAAGMTAwMDU0BAAAAAEwBwAAAAk4LzMxLzIwMjCHBN7L8VDYCKetMc3xUNgIKENJUS5TX0JOR04zWDcuSVFfTUFSS0VUQ0FQLjgvMzEvMjAyMC5VU0QBAAAALxYQDwIAAAAOMy41ODE1MDI2MzExNjgBBgAAAAUAAAABMQEAAAAKMjA0NzEzMTk2MwMAAAADMTYwAgAAAAYxMDAwNTQEAAAAATAHAAAACTgvMzEvMjAyMGdmGsvxUNgIVzT7zPFQ2AgoQ0lRLlNfQjFWN0w1OC5JUV9NQVJLRVRDQVAuOC8zMS8yMDIwLlVTRAEAAAD5SJAAAgAAABAxMjAuMTYwNDkwNzI3NDkyAQYAAAAFAAAAATEBAAAACjIwNDU3OTQwMjIDAAAAAzE2MAIAAAAGMTAwMDU0BAAAAAEwBwAAAAk4LzMxLzIwMjD3HMnL8VDYCDeFH83xUNgI</t>
  </si>
  <si>
    <t>LUNJUS5TX0JLVkxRSDAuSVFfUEVSSU9EREFURV9JUy4xMDAwLjgvMzEvMjAyMAEAAAArNj4SBQAAAAkzLzMxLzIwMjAAtykby/FQ2AgHAPjM8VDYCChDSVEuU19CSjBDSzMxLklRX01BUktFVENBUC44LzMxLzIwMjAuVVNEAQAAANprSwYCAAAAEDIxNS44ODExMjAwNjAzMTUBBgAAAAUAAAABMQEAAAAKMjA0OTEzMTY5MAMAAAADMTYwAgAAAAYxMDAwNTQEAAAAATAHAAAACTgvMzEvMjAyMOf1yMvxUNgId3QnzfFQ2AgoQ0lRLlNfQjFCRkJDOS5JUV9NQVJLRVRDQVAuOC8zMS8yMDIwLlVTRAEAAADMVg0AAgAAABAyMDE0Ljc2MzcwOTgzNTAyAQYAAAAFAAAAATEBAAAACjIwNTEwNDI2NzEDAAAAAzE2MAIAAAAGMTAwMDU0BAAAAAEwBwAAAAk4LzMxLzIwMjCHQxjL8VDYCEfRBM3xUNgIKENJUS5TX0IwM0o1OTcuSVFfTUFSS0VUQ0FQLjgvMzEvMjAyMC5VU0QBAAAAPTpAAQIAAAAQMjUuNzM1NjM3NDUxMDQ4NwEGAAAABQAAAAExAQAAAAoyMDQyNzQzNTA2AwAAAAMxNjACAAAABjEwMDA1NAQAAAABMAcAAAAJOC8zMS8yMDIw9xzJy/FQ2Aj3yiPN8VDYCChDSVEuU182MzM4NzYxLklRX05JLjEwMDAuOC8zMS8yMDIwLi4uVVNEAQAAANB1NgECAAAACS0wLjA5NjQxNQEIAAAABQAAAAExAQAAAAoyMDUxOTQyNDg3AwAAAAMxNjACAAAAAjE1BAAAAAEwBwAAAAk4LzMxLzIwMjAIAAAACTMvMzEvMjAyMAkAAAAB</t>
  </si>
  <si>
    <t>MMdQG8vxUNgIB4/1zPFQ2AgtQ0lRLlNfQkpRWVNXNi5JUV9QRVJJT0REQVRFX0lTLjEwMDAuOC8zMS8yMDIwAQAAAGhteCMFAAAACTMvMzEvMjAxOQDXdxvL8VDYCKcz8szxUNgILUNJUS5TX0JLS0JLSDkuSVFfUEVSSU9EREFURV9JUy4xMDAwLjgvMzEvMjAyMAEAAACDfYsiBQAAAAkzLzMxLzIwMjAA554by/FQ2Ah3vvHM8VDYCChDSVEuU19CWjBYVEs2LklRX05JLjEwMDAuOC8zMS8yMDIwLi4uVVNEAQAAAEdXfAYCAAAACDAuMDYxOTMxAQgAAAAFAAAAATEBAAAACjIwNDYxOTc2MjYDAAAAAzE2MAIAAAACMTUEAAAAATAHAAAACTgvMzEvMjAyMAgAAAAJMy8zMS8yMDIwCQAAAAEwh3zKy/FQ2AiHExTN8VDYCChDSVEuU19CRDg3UFcwLklRX05JLjEwMDAuOC8zMS8yMDIwLi4uVVNEAQAAAJmBjwMCAAAACDIuODkxNDE1AQgAAAAFAAAAATEBAAAACjIwNDQ4NjA4OTcDAAAAAzE2MAIAAAACMTUEAAAAATAHAAAACTgvMzEvMjAyMAgAAAAJMy8zMS8yMDIwCQAAAAEwZy7Ky/FQ2Ai3TB7N8VDYCChDSVEuU19CSzFLRk42LklRX05JLjEwMDAuOC8zMS8yMDIwLi4uVVNEAQAAAAKXwgACAAAACTI0LjI2Njk5NwEIAAAABQAAAAExAQAAAAoyMDQ1Njg2NzAwAwAAAAMxNjACAAAAAjE1BAAAAAEwBwAAAAk4LzMxLzIwMjAIAAAACTMvMzEvMjAyMAkAAAABMKdS3svxUNgIx787zfFQ2AgtQ0lRLlNfQkpCTDRCMy5J</t>
  </si>
  <si>
    <t>UV9QRVJJT0REQVRFX0lTLjEwMDAuOC8zMS8yMDIwAQAAAMPrICIFAAAACTMvMzEvMjAyMAAnfvzK8VDYCJdP0szxUNgIKENJUS5TX0IxQkw1NzAuSVFfTkkuMTAwMC44LzMxLzIwMjAuLi5VU0QBAAAA+xyGAAIAAAAJMTIuNzcyMjc5AQgAAAAFAAAAATEBAAAACjIwNTY2MTU5NTYDAAAAAzE2MAIAAAACMTUEAAAAATAHAAAACTgvMzEvMjAyMAgAAAAJMy8zMS8yMDIwCQAAAAEwtykby/FQ2AiXX/nM8VDYCC1DSVEuU19CVzROSzc1LklRX1BFUklPRERBVEVfSVMuMTAwMC44LzMxLzIwMjABAAAAjOy4EAUAAAAJMy8zMS8yMDIwAPcI/MrxUNgI94zazPFQ2AgoQ0lRLlNfNjQyNzE4Ni5JUV9NQVJLRVRDQVAuOC8zMS8yMDIwLlVTRAEAAAC2W5AAAgAAABAxNjYuMDAyMDc3MDA2NzMzAQYAAAAFAAAAATEBAAAACjIwNDg2ODMxNDIDAAAAAzE2MAIAAAAGMTAwMDU0BAAAAAEwBwAAAAk4LzMxLzIwMjCXHvvK8VDYCLdD4czxUNgILUNJUS5TX0IwMzBNVDkuSVFfUEVSSU9EREFURV9JUy4xMDAwLjgvMzEvMjAyMAEAAABhpzYBBQAAAAkzLzMxLzIwMjAAF1f8yvFQ2Ag31tPM8VDYCChDSVEuU19CWU04VEc4LklRX05JLjEwMDAuOC8zMS8yMDIwLi4uVVNEAQAAAKgzDQACAAAACjE1Ni4yNTUzOTgBCAAAAAUAAAABMQEAAAAKMjA0NzQ5NDQ3NwMAAAADMTYwAgAAAAIxNQQAAAABMAcAAAAJOC8zMS8yMDIwCAAAAAkz</t>
  </si>
  <si>
    <t>LzMxLzIwMjAJAAAAATAXV/zK8VDYCOeD1czxUNgIKENJUS5TX0JERlNCWjEuSVFfTkkuMTAwMC44LzMxLzIwMjAuLi5VU0QBAAAAe+81JAIAAAAINS43MDYyOTcBCAAAAAUAAAABMQEAAAAKMjA0MjEzNTQ4MQMAAAADMTYwAgAAAAIxNQQAAAABMAcAAAAJOC8zMS8yMDIwCAAAAAkzLzMxLzIwMjAJAAAAATDXx97L8VDYCBcwNc3xUNgIKENJUS5TX0IxMVc2RDYuSVFfTUFSS0VUQ0FQLjgvMzEvMjAyMC5VU0QBAAAAekI2AQIAAAAPNzUuMDMzMTQ2MDY1MjUzAQYAAAAFAAAAATEBAAAACjIwNTI1MTI1NjEDAAAAAzE2MAIAAAAGMTAwMDU0BAAAAAEwBwAAAAk4LzMxLzIwMjCHtBrL8VDYCIdW9MzxUNgIKENJUS5TX0IwMllDMTQuSVFfTkkuMTAwMC44LzMxLzIwMjAuLi5VU0QBAAAAiUQ2AQIAAAAJLTEuMzU2MDg2AQgAAAAFAAAAATEBAAAACjIwNDc4OTAyNzYDAAAAAzE2MAIAAAACMTUEAAAAATAHAAAACTgvMzEvMjAyMAgAAAAJMy8zMS8yMDIwCQAAAAEwF6MZy/FQ2AhnzP3M8VDYCChDSVEuU182NTI1ODMxLklRX01BUktFVENBUC44LzMxLzIwMjAuVVNEAQAAAEulNgECAAAADzQwLjMzMDM3NTUzOTUyNAEGAAAABQAAAAExAQAAAAoyMDQ5MjczOTI2AwAAAAMxNjACAAAABjEwMDA1NAQAAAABMAcAAAAJOC8zMS8yMDIw9xzJy/FQ2AhHrB/N8VDYCC1DSVEuU182MzQ5NTU4LklRX1BFUklPRERBVEVfSVMu</t>
  </si>
  <si>
    <t>MTAwMC44LzMxLzIwMjABAAAAeBSyAAUAAAAJMy8zMS8yMDIwALcpG8vxUNgIV8P4zPFQ2AgoQ0lRLlNfNjMyNjU5NS5JUV9OSS4xMDAwLjgvMzEvMjAyMC4uLlVTRAEAAAA1QTYBAgAAAAgyLjU0NTYzOAEIAAAABQAAAAExAQAAAAoyMDQzMDE2OTM1AwAAAAMxNjACAAAAAjE1BAAAAAEwBwAAAAk4LzMxLzIwMjAIAAAACTMvMzEvMjAyMAkAAAABMNe6+8rxUNgI99/hzPFQ2AgoQ0lRLlNfQjBMNExSNC5JUV9OSS4xMDAwLjgvMzEvMjAyMC4uLlVTRAEAAAA523kAAgAAAAoxMDUuMTE4OTkzAQgAAAAFAAAAATEBAAAACjIwNTYyMTI2ODgDAAAAAzE2MAIAAAACMTUEAAAAATAHAAAACTgvMzEvMjAyMAgAAAAJMy8zMS8yMDIwCQAAAAEwd1XKy/FQ2Ag3MhjN8VDYCChDSVEuU19CMTlIR0MyLklRX05JLjEwMDAuOC8zMS8yMDIwLi4uVVNEAQAAADoHEgACAAAACTQ1LjQ4NDg0OQEIAAAABQAAAAExAQAAAAoyMDQ1MDAyOTU5AwAAAAMxNjACAAAAAjE1BAAAAAEwBwAAAAk4LzMxLzIwMjAIAAAACTMvMzEvMjAyMAkAAAABMCd+/MrxUNgIl0/SzPFQ2AgoQ0lRLlNfQk1IS0Q4NS5JUV9OSS4xMDAwLjgvMzEvMjAyMC4uLlVTRAEAAAAlfjcQAgAAAAgxLjI3OTczOAEIAAAABQAAAAExAQAAAAoyMDQyODk3MzkzAwAAAAMxNjACAAAAAjE1BAAAAAEwBwAAAAk4LzMxLzIwMjAIAAAACTMvMzEvMjAyMAkAAAABMAcw/Mrx</t>
  </si>
  <si>
    <t>UNgIt3/XzPFQ2AgoQ0lRLlNfQjNaUENWNS5JUV9NQVJLRVRDQVAuOC8zMS8yMDIwLlVTRAEAAACz8CECAgAAABA3MC44OTg0MjA5NjQxNzg1AQYAAAAFAAAAATEBAAAACjIwNTM1NTYzMDADAAAAAzE2MAIAAAAGMTAwMDU0BAAAAAEwBwAAAAk4LzMxLzIwMjCHQxjL8VDYCEfRBM3xUNgIKENJUS5TX0IyUFZYSDkuSVFfTUFSS0VUQ0FQLjgvMzEvMjAyMC5VU0QBAAAAYjHFAgIAAAAQMi40ODI0MjY2NjkyMzc3OQEGAAAABQAAAAExAQAAAAoyMDE0MjEwNjgzAwAAAAMxNjACAAAABjEwMDA1NAQAAAABMAcAAAAJOC8zMS8yMDIw9xzJy/FQ2Aj36B7N8VDYCChDSVEuU19CMTkySEoxLklRX05JLjEwMDAuOC8zMS8yMDIwLi4uVVNEAQAAAEobbQECAAAACy0zMjIuNjI3Njg5AQgAAAAFAAAAATEBAAAACjIwNTYzNzgyODUDAAAAAzE2MAIAAAACMTUEAAAAATAHAAAACTgvMzEvMjAyMAgAAAAJMy8zMS8yMDIwCQAAAAEw1wYZy/FQ2Ai3UwjN8VDYCChDSVEuU19CRDFEU0Y5LklRX01BUktFVENBUC44LzMxLzIwMjAuVVNEAQAAAGtcACECAAAACjkuMTIyODcwMDgBBgAAAAUAAAABMQEAAAAKMjA0NTg5Njc4OQMAAAADMTYwAgAAAAYxMDAwNTQEAAAAATAHAAAACTgvMzEvMjAyMMeT+8rxUNgI9znTzPFQ2AgoQ0lRLlNfQjFNSDczNy5JUV9NQVJLRVRDQVAuOC8zMS8yMDIwLlVTRAEAAAAqkAkCAgAAABAxMzUuMTY0</t>
  </si>
  <si>
    <t>NzQ4MzY3NDA2AQYAAAAFAAAAATEBAAAACjIwNTA3OTQ4NDgDAAAAAzE2MAIAAAAGMTAwMDU0BAAAAAEwBwAAAAk4LzMxLzIwMjCX2xrL8VDYCJe56szxUNgIKENJUS5TX0JGMjlQUjEuSVFfTkkuMTAwMC44LzMxLzIwMjAuLi5VU0QBAAAAj0ubAQIAAAAINTUuMTQ2MjMBCAAAAAUAAAABMQEAAAAKMjA0MjQ3MzExNQMAAAADMTYwAgAAAAIxNQQAAAABMAcAAAAJOC8zMS8yMDIwCAAAAAkzLzMxLzIwMjAJAAAAATAHfBnL8VDYCFcWAM3xUNgILUNJUS5TX0IyUUtYVzAuSVFfUEVSSU9EREFURV9JUy4xMDAwLjgvMzEvMjAyMAEAAADwf/IBBQAAAAkzLzMxLzIwMjAA91QZy/FQ2AjHmAPN8VDYCC1DSVEuU19CMDZOMTU0LklRX1BFUklPRERBVEVfSVMuMTAwMC44LzMxLzIwMjABAAAAxsdQAQUAAAAJMy8zMS8yMDIwAMffGMvxUNgIRyQMzfFQ2AgtQ0lRLlNfQjA5ODU2NS5JUV9QRVJJT0REQVRFX0lTLjEwMDAuOC8zMS8yMDIwAQAAAFpDVgEFAAAACTMvMzEvMjAyMAAXoxnL8VDYCBcJ/czxUNgILUNJUS5TX0IwOTgzRDguSVFfUEVSSU9EREFURV9JUy4xMDAwLjgvMzEvMjAyMAEAAACFRzwBBQAAAAkzLzMxLzIwMjAAh3zKy/FQ2Ah37BPN8VDYCC1DSVEuU19CMTkySEoxLklRX1BFUklPRERBVEVfSVMuMTAwMC44LzMxLzIwMjABAAAAShttAQUAAAAJMy8zMS8yMDIwAMffGMvxUNgIN/0LzfFQ2AgoQ0lRLlNf</t>
  </si>
  <si>
    <t>NjE0MzcyNy5JUV9NQVJLRVRDQVAuOC8zMS8yMDIwLlVTRAEAAACI65EAAgAAAA44My4xMTU2MDk4OTE4NAEGAAAABQAAAAExAQAAAAoyMDQ5MzgwOTc5AwAAAAMxNjACAAAABjEwMDA1NAQAAAABMAcAAAAJOC8zMS8yMDIwl2oYy/FQ2Aj3K//M8VDYCC1DSVEuU19CMDBZWVM3LklRX1BFUklPRERBVEVfSVMuMTAwMC44LzMxLzIwMjABAAAAw3ENAAUAAAAJMy8zMS8yMDIwAJcr3svxUNgIVx89zfFQ2AgoQ0lRLlNfQjg5SzFWNC5JUV9NQVJLRVRDQVAuOC8zMS8yMDIwLlVTRAEAAAAS1qkAAgAAAA8yODcuMzM1NDMxNDU3MzMBBgAAAAUAAAABMQEAAAAKMjA0OTU4OTY2NgMAAAADMTYwAgAAAAYxMDAwNTQEAAAAATAHAAAACTgvMzEvMjAyMLds+8rxUNgIZy3ZzPFQ2AgoQ0lRLlNfNjI4OTQyNy5JUV9NQVJLRVRDQVAuOC8zMS8yMDIwLlVTRAEAAAB4fjYBAgAAABAxNjIuNTI5NjA3MzY0OTI2AQYAAAAFAAAAATEBAAAACjIwNDU3MDgzOTQDAAAAAzE2MAIAAAAGMTAwMDU0BAAAAAEwBwAAAAk4LzMxLzIwMjAXa8nL8VDYCJccGc3xUNgILUNJUS5TX0JSMTdHQzIuSVFfUEVSSU9EREFURV9JUy4xMDAwLjgvMzEvMjAyMAEAAACr8ooOBQAAAAkzLzMxLzIwMjAAF2Tfy/FQ2Ag3SSnN8VDYCChDSVEuU19CUjE3QzAyLklRX05JLjEwMDAuOC8zMS8yMDIwLi4uVVNEAQAAALd6+w8CAAAACDAuMzI0Njg5AQgAAAAF</t>
  </si>
  <si>
    <t>AAAAATEBAAAACjIwNDUwNzU1NDIDAAAAAzE2MAIAAAACMTUEAAAAATAHAAAACTgvMzEvMjAyMAgAAAAJMy8zMS8yMDIwCQAAAAEwFxQcy/FQ2Ai3JebM8VDYCC1DSVEuU19CUjRUMk44LklRX1BFUklPRERBVEVfSVMuMTAwMC44LzMxLzIwMjABAAAAHVqiDwUAAAAJMy8zMS8yMDIwANcGGcvxUNgIlwUIzfFQ2AgoQ0lRLlNfQjRQTDhIOC5JUV9OSS4xMDAwLjgvMzEvMjAyMC4uLlVTRAEAAACyZ7YDAgAAAAkxOS4xNjY0NTIBCAAAAAUAAAABMQEAAAAKMjA0NjU5MjM4NwMAAAADMTYwAgAAAAIxNQQAAAABMAcAAAAJOC8zMS8yMDIwCAAAAAkzLzMxLzIwMjAJAAAAATAXV/zK8VDYCDfW08zxUNgIKENJUS5TXzYxMzM4MDMuSVFfTkkuMTAwMC44LzMxLzIwMjAuLi5VU0QBAAAAX0NNAQIAAAAIMC43NDY1MDkBCAAAAAUAAAABMQEAAAAKMjA1MzQzNjQ1MgMAAAADMTYwAgAAAAIxNQQAAAABMAcAAAAJOC8zMS8yMDIwCAAAAAkzLzMxLzIwMjAJAAAAATAXV/zK8VDYCDfW08zxUNgIKENJUS5TX0JQQ1ZNUzcuSVFfTUFSS0VUQ0FQLjgvMzEvMjAyMC5VU0QBAAAAnhSeDwMAAAAAAHeNGsvxUNgIBwD4zPFQ2AgoQ0lRLlNfQk1YNFZUOC5JUV9NQVJLRVRDQVAuOC8zMS8yMDIwLlVTRAEAAADf/5IOAgAAABA1MjIuMDAzNDM4ODk4ODU0AQYAAAAFAAAAATEBAAAACjE5OTcyMDE3NjkDAAAAAzE2MAIAAAAGMTAwMDU0</t>
  </si>
  <si>
    <t>BAAAAAEwBwAAAAk4LzMxLzIwMjBntt3L8VDYCLeYO83xUNgILUNJUS5TX0I0UVE3UDMuSVFfUEVSSU9EREFURV9JUy4xMDAwLjgvMzEvMjAyMAEAAABngdcBBQAAAAkzLzMxLzIwMjAABzD8yvFQ2Ah349bM8VDYCC1DSVEuU182MTY4OTAyLklRX1BFUklPRERBVEVfSVMuMTAwMC44LzMxLzIwMjABAAAAAmcNAAUAAAAJMy8zMS8yMDIwABcUHMvxUNgIp/7lzPFQ2AgtQ0lRLlNfNjE4NzI1My5JUV9QRVJJT0REQVRFX0lTLjEwMDAuOC8zMS8yMDIwAQAAAPhFNgEFAAAACTMvMzEvMjAyMAAHMPzK8VDYCBdq2MzxUNgIKENJUS5TX0JZV0tCUTguSVFfTUFSS0VUQ0FQLjgvMzEvMjAyMC5VU0QBAAAA4Ro5AgIAAAAQMTE0LjgyNDUzNjQ2MjkyOAEGAAAABQAAAAExAQAAAAoyMDUyNzMyNDg4AwAAAAMxNjACAAAABjEwMDA1NAQAAAABMAcAAAAJOC8zMS8yMDIwF2vJy/FQ2AinYRTN8VDYCChDSVEuU19CSzZTMFgwLklRX05JLjEwMDAuOC8zMS8yMDIwLi4uVVNEAQAAAI3UHSQCAAAACDAuMDIyNjgzAQgAAAAFAAAAATEBAAAACjIwNDgwMzE5MjMDAAAAAzE2MAIAAAACMTUEAAAAATAHAAAACTgvMzEvMjAyMAgAAAAJMy8zMS8yMDIwCQAAAAEwd1XKy/FQ2AhHyhrN8VDYCChDSVEuU182NTU0MDI4LklRX05JLjEwMDAuOC8zMS8yMDIwLi4uVVNEAQAAAB1sNgECAAAACDMuMDM1NDI2AQgAAAAFAAAAATEBAAAACjIw</t>
  </si>
  <si>
    <t>NDc3ODE4NDYDAAAAAzE2MAIAAAACMTUEAAAAATAHAAAACTgvMzEvMjAyMAgAAAAJMy8zMS8yMDIwCQAAAAEwF6MZy/FQ2AjHRfzM8VDYCC1DSVEuU19CMUJMNTcwLklRX1BFUklPRERBVEVfSVMuMTAwMC44LzMxLzIwMjABAAAA+xyGAAUAAAAJMy8zMS8yMDIwABejGcvxUNgI12z8zPFQ2AgoQ0lRLlNfQjYxRlpUOS5JUV9NQVJLRVRDQVAuOC8zMS8yMDIwLlVTRAEAAADGxnUBAgAAABAyNC44NjE4ODE2MzM3MjM5AQYAAAAFAAAAATEBAAAACjIwNTE2NzE3NTMDAAAAAzE2MAIAAAAGMTAwMDU0BAAAAAEwBwAAAAk4LzMxLzIwMjB3HBjL8VDYCGcBCs3xUNgIKENJUS5TXzYxODg1MzUuSVFfTkkuMTAwMC44LzMxLzIwMjAuLi5VU0QBAAAA12gNAAIAAAAJNjkuOTIwNTA2AQgAAAAFAAAAATEBAAAACjIwNTQ2OTIxODQDAAAAAzE2MAIAAAACMTUEAAAAATAHAAAACTgvMzEvMjAyMAgAAAAJMy8zMS8yMDIwCQAAAAEw1wYZy/FQ2Ah3KArN8VDYCChDSVEuU19CSlQwUlc0LklRX01BUktFVENBUC44LzMxLzIwMjAuVVNEAQAAAK1v1CICAAAAEDEuMTQ0ODM0ODIxMzE1NTIBBgAAAAUAAAABMQEAAAAKMTk2Nzg3NDgwMAMAAAADMTYwAgAAAAYxMDAwNTQEAAAAATAHAAAACTgvMzEvMjAyMHccGMvxUNgIFz4JzfFQ2AgoQ0lRLlNfQjNOQlpIMi5JUV9OSS4xMDAwLjgvMzEvMjAyMC4uLlVTRAEAAAAZ0BwCAgAAAAkx</t>
  </si>
  <si>
    <t>NC42MDgxMjcBCAAAAAUAAAABMQEAAAAKMjA1NTMxNTU2NwMAAAADMTYwAgAAAAIxNQQAAAABMAcAAAAJOC8zMS8yMDIwCAAAAAkzLzMxLzIwMjAJAAAAATAHPd/L8VDYCBdsK83xUNgILUNJUS5TXzY0MTA1NTEuSVFfUEVSSU9EREFURV9JUy4xMDAwLjgvMzEvMjAyMAEAAADHaoYABQAAAAkzLzMxLzIwMjAA5y0Zy/FQ2Ai34gXN8VDYCC1DSVEuU182NzcwMjQ0LklRX1BFUklPRERBVEVfSVMuMTAwMC44LzMxLzIwMjABAAAAOa42AQUAAAAJMy8zMS8yMDIwANfH3svxUNgI9+E0zfFQ2AgoQ0lRLlNfQkYyRjQwNS5JUV9OSS4xMDAwLjgvMzEvMjAyMC4uLlVTRAEAAACKRZAAAgAAAAotMjEuMjg5ODcxAQgAAAAFAAAAATEBAAAACjIwNDc5NDQ3MzEDAAAAAzE2MAIAAAACMTUEAAAAATAHAAAACTgvMzEvMjAyMAgAAAAJMy8zMS8yMDIwCQAAAAEwtykby/FQ2AiXX/nM8VDYCChDSVEuU182MzI3MzI3LklRX01BUktFVENBUC44LzMxLzIwMjAuVVNEAQAAAKRzDQACAAAAEDgxNzguNDY2MzEyODU5NTQBBgAAAAUAAAABMQEAAAAKMjA1MTI2NDU1NgMAAAADMTYwAgAAAAYxMDAwNTQEAAAAATAHAAAACTgvMzEvMjAyMIdDGMvxUNgIZx8FzfFQ2AgoQ0lRLlNfNjEwNDcxMy5JUV9NQVJLRVRDQVAuOC8zMS8yMDIwLlVTRAEAAACppTYBAgAAABA5My45MDA5MjM0ODQ1NDExAQYAAAAFAAAAATEBAAAACjIwNTAyMzE0</t>
  </si>
  <si>
    <t>MDYDAAAAAzE2MAIAAAAGMTAwMDU0BAAAAAEwBwAAAAk4LzMxLzIwMjBn9RfL8VDYCFctEc3xUNgIKENJUS5TXzYzMTM2MjcuSVFfTkkuMTAwMC44LzMxLzIwMjAuLi5VU0QBAAAAXqY2AQIAAAAJNDAuODQyNjA2AQgAAAAFAAAAATEBAAAACjIwNDkxMzk4NjYDAAAAAzE2MAIAAAACMTUEAAAAATAHAAAACTgvMzEvMjAyMAgAAAAJMy8zMS8yMDIwCQAAAAEw5+7ey/FQ2Ag3nDDN8VDYCChDSVEuU19CUVkyS0oyLklRX01BUktFVENBUC44LzMxLzIwMjAuVVNEAQAAAOr7hwICAAAAEDM0MC41Mjk3OTY0OTI5NzYBBgAAAAUAAAABMQEAAAAKMjA1MDMyNzU3MAMAAAADMTYwAgAAAAYxMDAwNTQEAAAAATAHAAAACTgvMzEvMjAyMPccycvxUNgIdyEgzfFQ2AgoQ0lRLlNfQjI4MDBWNi5JUV9NQVJLRVRDQVAuOC8zMS8yMDIwLlVTRAEAAABdUQ0CAgAAABA2Ljk0NTEwNDczNDM1MDQzAQYAAAAFAAAAATEBAAAACjIwNDI3ODA5MzADAAAAAzE2MAIAAAAGMTAwMDU0BAAAAAEwBwAAAAk4LzMxLzIwMjBn9RfL8VDYCJfJEc3xUNgILUNJUS5TXzYxNTI3NDUuSVFfUEVSSU9EREFURV9JUy4xMDAwLjgvMzEvMjAyMAEAAACmdw0ABQAAAAkzLzMxLzIwMjAAJzscy/FQ2AjXAuTM8VDYCChDSVEuU19CRlozMVIyLklRX05JLjEwMDAuOC8zMS8yMDIwLi4uVVNEAQAAAIRWOwICAAAACDkuMjE4MDg2AQgAAAAFAAAAATEBAAAA</t>
  </si>
  <si>
    <t>CjIwNDE3ODU0NzUDAAAAAzE2MAIAAAACMTUEAAAAATAHAAAACTgvMzEvMjAyMAgAAAAJMy8zMS8yMDIwCQAAAAEwx6Dey/FQ2Ah3GjbN8VDYCChDSVEuU19CWVoxMEgyLklRX05JLjEwMDAuOC8zMS8yMDIwLi4uVVNEAQAAACSdOwECAAAABzYuMjc1MDEBCAAAAAUAAAABMQEAAAAKMjA0MjUzODkyNQMAAAADMTYwAgAAAAIxNQQAAAABMAcAAAAJOC8zMS8yMDIwCAAAAAkzLzMxLzIwMjAJAAAAATAnfvzK8VDYCOcS08zxUNgILUNJUS5TX0I2ME5SQjAuSVFfUEVSSU9EREFURV9JUy4xMDAwLjgvMzEvMjAyMAEAAACcWA0ABQAAAAkzLzMxLzIwMjAAx6Dey/FQ2AiXaDbN8VDYCC1DSVEuU182MTIxNTMwLklRX1BFUklPRERBVEVfSVMuMTAwMC44LzMxLzIwMjABAAAAwGcNAAUAAAAJMy8zMS8yMDIwAAc938vxUNgI10AtzfFQ2AgtQ0lRLlNfQjEzMTRDNi5JUV9QRVJJT0REQVRFX0lTLjEwMDAuOC8zMS8yMDIwAQAAACXRmAEFAAAACTMvMzEvMjAyMAD3CPzK8VDYCAe02szxUNgIKENJUS5TX0I2VE5ERjcuSVFfTUFSS0VUQ0FQLjgvMzEvMjAyMC5VU0QBAAAAv2s2AQIAAAAQMTI0Ljg2NDE0NTI5MzY2OAEGAAAABQAAAAExAQAAAAoyMDQ3NjA1NzkyAwAAAAMxNjACAAAABjEwMDA1NAQAAAABMAcAAAAJOC8zMS8yMDIwl9say/FQ2AgnGezM8VDYCChDSVEuU19CWVNWTkw0LklRX05JLjEwMDAuOC8zMS8yMDIw</t>
  </si>
  <si>
    <t>Li4uVVNEAQAAAKx2jAACAAAACTY3LjM3OTk5NAEIAAAABQAAAAExAQAAAAoyMDQyNzkwNjYwAwAAAAMxNjACAAAAAjE1BAAAAAEwBwAAAAk4LzMxLzIwMjAIAAAACTMvMzEvMjAyMAkAAAABMAftG8vxUNgI11XrzPFQ2AgtQ0lRLlNfQkpNWFZDOC5JUV9QRVJJT0REQVRFX0lTLjEwMDAuOC8zMS8yMDIwAQAAAJ2PhxIFAAAACTMvMzEvMjAyMADXuvvK8VDYCDcL4MzxUNgIKENJUS5TXzYxMDE2NTEuSVFfTkkuMTAwMC44LzMxLzIwMjAuLi5VU0QBAAAA60zBAAIAAAAJMTcuMjY4NjEyAQgAAAAFAAAAATEBAAAACjIwNTQ1ODU0NjADAAAAAzE2MAIAAAACMTUEAAAAATAHAAAACTgvMzEvMjAyMAgAAAAJMy8zMS8yMDIwCQAAAAEw18fey/FQ2AgHCTXN8VDYCChDSVEuU19CSzRZUkI3LklRX05JLjEwMDAuOC8zMS8yMDIwLi4uVVNEAQAAAAyK9gwCAAAACS0wLjAxNDk1NAEIAAAABQAAAAExAQAAAAoyMDQyMTk0MDU3AwAAAAMxNjACAAAAAjE1BAAAAAEwBwAAAAk4LzMxLzIwMjAIAAAACTMvMzEvMjAyMAkAAAABMAd8GcvxUNgIl7IAzfFQ2AgoQ0lRLlNfQllYODVKMi5JUV9OSS4xMDAwLjgvMzEvMjAyMC4uLlVTRAEAAAC4NDgBAgAAAAktMS4wOTkzMjYBCAAAAAUAAAABMQEAAAAKMjA0MzY5NTMwNQMAAAADMTYwAgAAAAIxNQQAAAABMAcAAAAJOC8zMS8yMDIwCAAAAAkzLzMxLzIwMjAJAAAAATC3ed7L8VDY</t>
  </si>
  <si>
    <t>CFc9OM3xUNgIKENJUS5TXzY2MzM3MTIuSVFfTUFSS0VUQ0FQLjgvMzEvMjAyMC5VU0QBAAAAtDZKAAIAAAAPMjgxMzQuMDEyMzE4NzAzAQYAAAAFAAAAATEBAAAACjIwNDY4MDQ3ODIDAAAAAzE2MAIAAAAGMTAwMDU0BAAAAAEwBwAAAAk4LzMxLzIwMjB3jRrL8VDYCNf7+czxUNgIKENJUS5TX0JENTdEVjguSVFfTUFSS0VUQ0FQLjgvMzEvMjAyMC5VU0QBAAAAJf18GQIAAAAMMjUuNDAxMDY1ODcyAQYAAAAFAAAAATEBAAAACjIwNDg0OTY2MjgDAAAAAzE2MAIAAAAGMTAwMDU0BAAAAAEwBwAAAAk4LzMxLzIwMjCXHvvK8VDYCOe44czxUNgILUNJUS5TX0JOR04zWDcuSVFfUEVSSU9EREFURV9JUy4xMDAwLjgvMzEvMjAyMAEAAAAvFhAPBQAAAAkzLzMxLzIwMjAAtykby/FQ2AgXJ/jM8VDYCChDSVEuU19CSzhMVlA2LklRX01BUktFVENBUC44LzMxLzIwMjAuVVNEAQAAAJ1GkRkCAAAAEDE4MS4wMzc5NTk1MjUxMTUBBgAAAAUAAAABMQEAAAAKMjA0NTY2MTI4NAMAAAADMTYwAgAAAAYxMDAwNTQEAAAAATAHAAAACTgvMzEvMjAyMJce+8rxUNgIV8rizPFQ2AgoQ0lRLlNfQjFDU0JIMi5JUV9OSS4xMDAwLjgvMzEvMjAyMC4uLlVTRAEAAAB6Zw0AAgAAAAkxOS43NjMyNjcBCAAAAAUAAAABMQEAAAAKMjA0NTg5ODQ3NgMAAAADMTYwAgAAAAIxNQQAAAABMAcAAAAJOC8zMS8yMDIwCAAAAAkzLzMxLzIwMjAJ</t>
  </si>
  <si>
    <t>AAAAATD3CPzK8VDYCLfw2czxUNgIKENJUS5TX0JMSzc4RDYuSVFfTUFSS0VUQ0FQLjgvMzEvMjAyMC5VU0QBAAAAnmsoJgIAAAAQMS45NTcyMDQ0NjYyMDI2NgEGAAAABQAAAAExAQAAAAoxOTk3MDc1NDkxAwAAAAMxNjACAAAABjEwMDA1NAQAAAABMAcAAAAJOC8zMS8yMDIwpwIby/FQ2AgnN+fM8VDYCC1DSVEuU19CN001S1o2LklRX1BFUklPRERBVEVfSVMuMTAwMC44LzMxLzIwMjABAAAA0z/rBwUAAAAJMy8zMS8yMDIwAHdVysvxUNgIN6MazfFQ2AgoQ0lRLlNfQjAwWVlTNy5JUV9NQVJLRVRDQVAuOC8zMS8yMDIwLlVTRAEAAADDcQ0AAgAAAA80NzEuNjM3NTI2OTkxNDEBBgAAAAUAAAABMQEAAAAKMjA1NTkwNjg1NQMAAAADMTYwAgAAAAYxMDAwNTQEAAAAATAHAAAACTgvMzEvMjAyMJcr3svxUNgI188qzfFQ2AgoQ0lRLlNfNjQxMTc5Mi5JUV9OSS4xMDAwLjgvMzEvMjAyMC4uLlVTRAEAAADVcDYBAgAAAAgyLjI1MTY0MQEIAAAABQAAAAExAQAAAAoyMDQzNTAzNjI1AwAAAAMxNjACAAAAAjE1BAAAAAEwBwAAAAk4LzMxLzIwMjAIAAAACTMvMzEvMjAyMAkAAAABMEfgycvxUNgIty4jzfFQ2AgtQ0lRLlNfNjE1MjYyNi5JUV9QRVJJT0REQVRFX0lTLjEwMDAuOC8zMS8yMDIwAQAAACNnDQAFAAAACTMvMzEvMjAyMAAXFBzL8VDYCMdM5szxUNgIKENJUS5TXzY0MDczNTkuSVFfTkkuMTAwMC44LzMx</t>
  </si>
  <si>
    <t>LzIwMjAuLi5VU0QBAAAAoGc2AQIAAAAINi4zNjYxMTMBCAAAAAUAAAABMQEAAAAKMjA0MzM0OTExNQMAAAADMTYwAgAAAAIxNQQAAAABMAcAAAAJOC8zMS8yMDIwCAAAAAkzLzMxLzIwMjAJAAAAATD3VBnL8VDYCGeuAs3xUNgIKENJUS5TX0IwMVRSNzEuSVFfTkkuMTAwMC44LzMxLzIwMjAuLi5VU0QBAAAAvgyQAAIAAAAIMy4zNDUyOTQBCAAAAAUAAAABMQEAAAAKMjA0MzUwMDgwMgMAAAADMTYwAgAAAAIxNQQAAAABMAcAAAAJOC8zMS8yMDIwCAAAAAkzLzMxLzIwMjAJAAAAATAHPd/L8VDYCEfhK83xUNgIKENJUS5TX0IxTEo1NDEuSVFfTkkuMTAwMC44LzMxLzIwMjAuLi5VU0QBAAAAyZ9uAQIAAAAIMy4xMzI4MzcBCAAAAAUAAAABMQEAAAAKMjAzOTMyNTMwOAMAAAADMTYwAgAAAAIxNQQAAAABMAcAAAAJOC8zMS8yMDIwCAAAAAkzLzMxLzIwMjAJAAAAATDn7t7L8VDYCFfqMM3xUNgIKENJUS5TX0JGWDRLUTkuSVFfTUFSS0VUQ0FQLjgvMzEvMjAyMC5VU0QBAAAAUzb6HwIAAAAPMC44NTEzNTk4NTIwODk2AQYAAAAFAAAAATEBAAAACjIwNDQyNTYzNzADAAAAAzE2MAIAAAAGMTAwMDU0BAAAAAEwBwAAAAk4LzMxLzIwMjAnksnL8VDYCOeMEs3xUNgIKENJUS5TX0I5WVJIVDcuSVFfTkkuMTAwMC44LzMxLzIwMjAuLi5VU0QBAAAAiUdpAgIAAAAHNi45NTcyMwEIAAAABQAAAAExAQAAAAoyMDQyODU0</t>
  </si>
  <si>
    <t>NzQ0AwAAAAMxNjACAAAAAjE1BAAAAAEwBwAAAAk4LzMxLzIwMjAIAAAACTMvMzEvMjAyMAkAAAABMPdUGcvxUNgIlyMDzfFQ2AgoQ0lRLlNfQllWTUg0NS5JUV9NQVJLRVRDQVAuOC8zMS8yMDIwLlVTRAEAAADnfTgBAgAAABA1MjIuOTU5MTY5NDA5MDQ1AQYAAAAFAAAAATEBAAAACjIwNDg5OTE2NzUDAAAAAzE2MAIAAAAGMTAwMDU0BAAAAAEwBwAAAAk4LzMxLzIwMjCHtBrL8VDYCMfy9MzxUNgIKENJUS5TXzYxMzYwNDAuSVFfTkkuMTAwMC44LzMxLzIwMjAuLi5VU0QBAAAArGYNAAIAAAALLTg4NC45OTU3MjcBCAAAAAUAAAABMQEAAAAKMjA0MTc5NDI3MAMAAAADMTYwAgAAAAIxNQQAAAABMAcAAAAJOC8zMS8yMDIwCAAAAAkzLzMxLzIwMjAJAAAAATC3uBjL8VDYCPfRDc3xUNgIKENJUS5TXzY0MTUwNjIuSVFfTUFSS0VUQ0FQLjgvMzEvMjAyMC5VU0QBAAAA6ESfAAIAAAAQNzcyLjQ0NTgwMzQzMzAwOQEGAAAABQAAAAExAQAAAAoyMDQ5NTc1NTc1AwAAAAMxNjACAAAABjEwMDA1NAQAAAABMAcAAAAJOC8zMS8yMDIwlx77yvFQ2AiX9eDM8VDYCChDSVEuU19CMlBGRlozLklRX05JLjEwMDAuOC8zMS8yMDIwLi4uVVNEAQAAAEqxewECAAAACTE5LjU3MzEzMwEIAAAABQAAAAExAQAAAAoyMDU2ODIyMjMzAwAAAAMxNjACAAAAAjE1BAAAAAEwBwAAAAk4LzMxLzIwMjAIAAAACTMvMzEvMjAyMAkAAAAB</t>
  </si>
  <si>
    <t>MBcUHMvxUNgIR4XnzPFQ2AgoQ0lRLlNfQjVOWFlXMC5JUV9OSS4xMDAwLjgvMzEvMjAyMC4uLlVTRAEAAACpiVMBAgAAAAgyMy4yMzMxNwEIAAAABQAAAAExAQAAAAoyMDUzMTg2ODk3AwAAAAMxNjACAAAAAjE1BAAAAAEwBwAAAAk4LzMxLzIwMjAIAAAACTMvMzEvMjAyMAkAAAABMEfgycvxUNgIx1UjzfFQ2AgoQ0lRLlNfQjAzUlBQNy5JUV9OSS4xMDAwLjgvMzEvMjAyMC4uLlVTRAEAAACuMjgBAgAAAAgzLjM5MzYyMQEIAAAABQAAAAExAQAAAAoyMDQzNjgzMTgyAwAAAAMxNjACAAAAAjE1BAAAAAEwBwAAAAk4LzMxLzIwMjAIAAAACTMvMzEvMjAyMAkAAAABMBcUHMvxUNgIl9flzPFQ2AgoQ0lRLlNfQllWTFNLNS5JUV9OSS4xMDAwLjgvMzEvMjAyMC4uLlVTRAEAAABVa9wfAgAAAAgwLjIwMjk2NAEIAAAABQAAAAExAQAAAAoyMDQ3ODUyOTY1AwAAAAMxNjACAAAAAjE1BAAAAAEwBwAAAAk4LzMxLzIwMjAIAAAACTMvMzEvMjAyMAkAAAABMHdVysvxUNgIJwsYzfFQ2AgoQ0lRLlNfQjEyNVo4Mi5JUV9OSS4xMDAwLjgvMzEvMjAyMC4uLlVTRAEAAAD4uZQBAgAAAAkyMi4xNDgxNDcBCAAAAAUAAAABMQEAAAAKMjA1NjM3ODI2NwMAAAADMTYwAgAAAAIxNQQAAAABMAcAAAAJOC8zMS8yMDIwCAAAAAkzLzMxLzIwMjAJAAAAATD3xRvL8VDYCLd47czxUNgIKENJUS5TX0IwOUc1NjkuSVFfTUFSS0VUQ0FQ</t>
  </si>
  <si>
    <t>LjgvMzEvMjAyMC5VU0QBAAAAWi1MAQIAAAAQMTE2LjY4MTAzOTc3NTMxNgEGAAAABQAAAAExAQAAAAoyMDQ2OTM3OTY0AwAAAAMxNjACAAAABjEwMDA1NAQAAAABMAcAAAAJOC8zMS8yMDIwlyvey/FQ2AiHDCrN8VDYCChDSVEuU19CMFlLN1A5LklRX05JLjEwMDAuOC8zMS8yMDIwLi4uVVNEAQAAAKxCigECAAAACDAuMjU0OTgxAQgAAAAFAAAAATEBAAAACjIwNDMxNDczMDcDAAAAAzE2MAIAAAACMTUEAAAAATAHAAAACTgvMzEvMjAyMAgAAAAJMy8zMS8yMDIwCQAAAAEw98Uby/FQ2AhHZ+zM8VDYCChDSVEuU19CSlM2R0w1LklRX01BUktFVENBUC44LzMxLzIwMjAuVVNEAQAAAEpfDQACAAAAEDQyOS4wMzU2ODUyOTgyNzIBBgAAAAUAAAABMQEAAAAKMjA0NjU3NjQ0MgMAAAADMTYwAgAAAAYxMDAwNTQEAAAAATAHAAAACTgvMzEvMjAyMOf1yMvxUNgI54UozfFQ2AgoQ0lRLlNfQkcwNk5MMS5JUV9NQVJLRVRDQVAuOC8zMS8yMDIwLlVTRAEAAAD/T24BAgAAABAxODguODA2OTkzNjQyODA5AQYAAAAFAAAAATEBAAAACjIwNDU5Mjc4OTMDAAAAAzE2MAIAAAAGMTAwMDU0BAAAAAEwBwAAAAk4LzMxLzIwMjD3HMnL8VDYCKcHI83xUNgIKENJUS5TX0JLV0JUUjAuSVFfTkkuMTAwMC44LzMxLzIwMjAuLi5VU0QBAAAApjYHDwIAAAAIMC4wMTY3NDQBCAAAAAUAAAABMQEAAAAKMTk4MzkyOTQwMgMAAAADMTYw</t>
  </si>
  <si>
    <t>AgAAAAIxNQQAAAABMAcAAAAJOC8zMS8yMDIwCAAAAAkzLzMxLzIwMTkJAAAAATAHMPzK8VDYCPcb2MzxUNgIKENJUS5TX0JSRzlDWTcuSVFfTkkuMTAwMC44LzMxLzIwMjAuLi5VU0QBAAAAXuzeDQIAAAAJLTMuMjQyMTQ3AQgAAAAFAAAAATEBAAAACjIwNDcxMDI5NjkDAAAAAzE2MAIAAAACMTUEAAAAATAHAAAACTgvMzEvMjAyMAgAAAAJMy8zMS8yMDIwCQAAAAEw18fey/FQ2AjHbDTN8VDYCChDSVEuU19CMDFOUEoxLklRX05JLjEwMDAuOC8zMS8yMDIwLi4uVVNEAQAAAPnVYQACAAAACzQyOTQuODMyMjAzAQgAAAAFAAAAATEBAAAACjIwMzY5NDUxOTkDAAAAAzE2MAIAAAACMTUEAAAAATAHAAAACTgvMzEvMjAyMAgAAAAJMy8zMS8yMDIwCQAAAAEwBz3fy/FQ2Ah3VizN8VDYCC1DSVEuU182NDQyMzI3LklRX1BFUklPRERBVEVfSVMuMTAwMC44LzMxLzIwMjABAAAAKhECAAUAAAAJMy8zMS8yMDIwAPdUGcvxUNgI178DzfFQ2AgtQ0lRLlNfQkRaNzdGMC5JUV9QRVJJT0REQVRFX0lTLjEwMDAuOC8zMS8yMDIwAQAAAOr9xSAFAAAACTMvMzEvMjAyMAC3ed7L8VDYCIeyOM3xUNgILUNJUS5TX0JKNjJMUzcuSVFfUEVSSU9EREFURV9JUy4xMDAwLjgvMzEvMjAyMAEAAACSIaQOBQAAAAkzLzMxLzIwMjAAt3ney/FQ2Ag3YDrN8VDYCC1DSVEuU19CUjJOQjI0LklRX1BFUklPRERBVEVfSVMuMTAwMC44LzMx</t>
  </si>
  <si>
    <t>LzIwMjABAAAAYSb8AQUAAAAJMy8zMS8yMDIwAMffGMvxUNgIt8QKzfFQ2AgtQ0lRLlNfQkw2Q1IyNy5JUV9QRVJJT0REQVRFX0lTLjEwMDAuOC8zMS8yMDIwAQAAACCdkwAFAAAACTMvMzEvMjAyMAAXZN/L8VDYCNfPKs3xUNgIKENJUS5TX0JENUZNODIuSVFfTUFSS0VUQ0FQLjgvMzEvMjAyMC5VU0QBAAAA7nM3AQIAAAANMzguMTEzMTcyNTk4NAEGAAAABQAAAAExAQAAAAoyMDU1NjczNTg2AwAAAAMxNjACAAAABjEwMDA1NAQAAAABMAcAAAAJOC8zMS8yMDIwl9say/FQ2Ai3B+vM8VDYCChDSVEuU19CM0JMV0w3LklRX05JLjEwMDAuOC8zMS8yMDIwLi4uVVNEAQAAABbBxQICAAAACTE2LjE0ODc2OAEIAAAABQAAAAExAQAAAAoyMDQ1MDUzNzcxAwAAAAMxNjACAAAAAjE1BAAAAAEwBwAAAAk4LzMxLzIwMjAIAAAACTMvMzEvMjAyMAkAAAABMCc7HMvxUNgIB3jkzPFQ2AgoQ0lRLlNfQkRSS1dUNi5JUV9NQVJLRVRDQVAuOC8zMS8yMDIwLlVTRAEAAADtSVEBAgAAABAzNC45NDA1NjM3NDQyNDg1AQYAAAAFAAAAATEBAAAACjIwNTAzMDgxMDADAAAAAzE2MAIAAAAGMTAwMDU0BAAAAAEwBwAAAAk4LzMxLzIwMjCXHvvK8VDYCIfO4MzxUNgIKENJUS5TXzYxMzYwMTcuSVFfTkkuMTAwMC44LzMxLzIwMjAuLi5VU0QBAAAALEmQAAIAAAAGMS4yODkzAQgAAAAFAAAAATEBAAAACjIwNTUxNzExNzMDAAAAAzE2</t>
  </si>
  <si>
    <t>MAIAAAACMTUEAAAAATAHAAAACTgvMzEvMjAyMAgAAAAJMy8zMS8yMDIwCQAAAAEw1wYZy/FQ2AhHswnN8VDYCChDSVEuU19CSk1DMUw0LklRX01BUktFVENBUC44LzMxLzIwMjAuVVNEAQAAALikQyECAAAAEDIuODY4NzA5NjcxNDY5MjUBBgAAAAUAAAABMQEAAAAKMjA0Mzk0MjAyNwMAAAADMTYwAgAAAAYxMDAwNTQEAAAAATAHAAAACTgvMzEvMjAyMBdrycvxUNgIp9IWzfFQ2AgoQ0lRLlNfQjBZR1g0OC5JUV9OSS4xMDAwLjgvMzEvMjAyMC4uLlVTRAEAAADR/0wBAgAAAAgxLjQyMjU5MwEIAAAABQAAAAExAQAAAAoyMDQxNzE5Njk2AwAAAAMxNjACAAAAAjE1BAAAAAEwBwAAAAk4LzMxLzIwMjAIAAAACTMvMzEvMjAyMAkAAAABMAftG8vxUNgIF/LrzPFQ2AgoQ0lRLlNfNjQzNzE4NS5JUV9NQVJLRVRDQVAuOC8zMS8yMDIwLlVTRAEAAAB/ZjYBAgAAABAzNy4yNTI2ODQ2NzQ4MzI4AQYAAAAFAAAAATEBAAAACjIwNTA3ODE0MTcDAAAAAzE2MAIAAAAGMTAwMDU0BAAAAAEwBwAAAAk4LzMxLzIwMjB3jRrL8VDYCEec+MzxUNgIKENJUS5TXzYxMjQ2MDMuSVFfTkkuMTAwMC44LzMxLzIwMjAuLi5VU0QBAAAAW1gNAAIAAAAJMjMuNjc3MTE1AQgAAAAFAAAAATEBAAAACjIwNDM0MzE4MjIDAAAAAzE2MAIAAAACMTUEAAAAATAHAAAACTgvMzEvMjAyMAgAAAAJMy8zMS8yMDIwCQAAAAEwF6MZy/FQ2AiHqfvM</t>
  </si>
  <si>
    <t>8VDYCChDSVEuU19CWjBSV1kzLklRX05JLjEwMDAuOC8zMS8yMDIwLi4uVVNEAQAAAGltGAcCAAAACDQuNzQyNTIzAQgAAAAFAAAAATEBAAAACjIwNDI0NTM0MjIDAAAAAzE2MAIAAAACMTUEAAAAATAHAAAACTgvMzEvMjAyMAgAAAAJMy8zMS8yMDIwCQAAAAEwp1Ley/FQ2AjnDTzN8VDYCC1DSVEuU19CRjJGNUY3LklRX1BFUklPRERBVEVfSVMuMTAwMC44LzMxLzIwMjABAAAAZH2LAAUAAAAJMy8zMS8yMDIwAHdVysvxUNgIB70XzfFQ2AgoQ0lRLlNfNjc0MTAzNS5JUV9OSS4xMDAwLjgvMzEvMjAyMC4uLlVTRAEAAABfaDYBAgAAAAk0MC4yMjc3NTcBCAAAAAUAAAABMQEAAAAKMjA1NDkxMDQyOQMAAAADMTYwAgAAAAIxNQQAAAABMAcAAAAJOC8zMS8yMDIwCAAAAAkzLzMxLzIwMjAJAAAAATAHfBnL8VDYCOd1Ac3xUNgIKENJUS5TX0I4NDIyOTAuSVFfTUFSS0VUQ0FQLjgvMzEvMjAyMC5VU0QBAAAAalYNAAIAAAAQMTkyLjc3ODA1NTQzNTAxNgEGAAAABQAAAAExAQAAAAoyMDQ1NzczMDUyAwAAAAMxNjACAAAABjEwMDA1NAQAAAABMAcAAAAJOC8zMS8yMDIwx5P7yvFQ2AiHmdTM8VDYCChDSVEuU19CNDBQS1QxLklRX01BUktFVENBUC44LzMxLzIwMjAuVVNEAQAAAHtyDQACAAAAEDc5LjIwNjA0NzY2Nzk4MzcBBgAAAAUAAAABMQEAAAAKMjA0ODAxODU3OAMAAAADMTYwAgAAAAYxMDAwNTQEAAAAATAH</t>
  </si>
  <si>
    <t>AAAACTgvMzEvMjAyMPccycvxUNgIJ88hzfFQ2AgoQ0lRLlNfNjQxMDk1OS5JUV9NQVJLRVRDQVAuOC8zMS8yMDIwLlVTRAEAAAA9dA0AAgAAABA5NjE2Ljg1NjM4NDY4NDkyAQYAAAAFAAAAATEBAAAACjIwNDY5NTUyMDkDAAAAAzE2MAIAAAAGMTAwMDU0BAAAAAEwBwAAAAk4LzMxLzIwMjCnkRjL8VDYCIep+8zxUNgIKENJUS5TX0JER05QRDEuSVFfTkkuMTAwMC44LzMxLzIwMjAuLi5VU0QBAAAAV5RmAgIAAAAJMjYuNzE1MDc4AQgAAAAFAAAAATEBAAAACjIwNTI5Mzk3NDYDAAAAAzE2MAIAAAACMTUEAAAAATAHAAAACTgvMzEvMjAyMAgAAAAJMy8zMS8yMDIwCQAAAAEwFxQcy/FQ2Ag37eTM8VDYCChDSVEuU19CMlFSUjg1LklRX01BUktFVENBUC44LzMxLzIwMjAuVVNEAQAAAKXtFgICAAAACzgzNi44ODcxNjc2AQYAAAAFAAAAATEBAAAACjIwNDk1NzIzNTIDAAAAAzE2MAIAAAAGMTAwMDU0BAAAAAEwBwAAAAk4LzMxLzIwMjCHQxjL8VDYCMcJBs3xUNgILUNJUS5TX0JSSkMwSzUuSVFfUEVSSU9EREFURV9JUy4xMDAwLjgvMzEvMjAyMAEAAAAmevsPBQAAAAkzLzMxLzIwMjAAN7nJy/FQ2AgnsSbN8VDYCC1DSVEuU19CRzA2TkwxLklRX1BFUklPRERBVEVfSVMuMTAwMC44LzMxLzIwMjABAAAA/09uAQUAAAAJMy8zMS8yMDIwAFcHysvxUNgIR6wfzfFQ2AgtQ0lRLlNfQllOM0JUOS5JUV9QRVJJT0RE</t>
  </si>
  <si>
    <t>QVRFX0lTLjEwMDAuOC8zMS8yMDIwAQAAANOpYAYFAAAACTMvMzEvMjAyMADHUBvL8VDYCIfH9szxUNgIKENJUS5TX0IzQkxXTDcuSVFfTUFSS0VUQ0FQLjgvMzEvMjAyMC5VU0QBAAAAFsHFAgIAAAAQMTExLjczODcxNzI1NzE1OAEGAAAABQAAAAExAQAAAAoyMDQ4MTI1Mzk0AwAAAAMxNjACAAAABjEwMDA1NAQAAAABMAcAAAAJOC8zMS8yMDIwl9say/FQ2AhH9unM8VDYCChDSVEuU182MjcxMTg5LklRX05JLjEwMDAuOC8zMS8yMDIwLi4uVVNEAQAAACkWkwACAAAACDUuNjUzMDAzAQgAAAAFAAAAATEBAAAACjIwNDYxOTc1NjIDAAAAAzE2MAIAAAACMTUEAAAAATAHAAAACTgvMzEvMjAyMAgAAAAJMy8zMS8yMDIwCQAAAAEwtykby/FQ2AhXw/jM8VDYCC1DSVEuU19CN1kwQ00wLklRX1BFUklPRERBVEVfSVMuMTAwMC44LzMxLzIwMjABAAAATl+mAgUAAAAJMy8zMS8yMDIwABdk38vxUNgIR3ApzfFQ2AgtQ0lRLlNfNjM0Mzk0Ny5JUV9QRVJJT0REQVRFX0lTLjEwMDAuOC8zMS8yMDIwAQAAAAH0NgEFAAAACTMvMzEvMjAxOQDHoN7L8VDYCCfIN83xUNgILUNJUS5TX0JEN1k3TDUuSVFfUEVSSU9EREFURV9JUy4xMDAwLjgvMzEvMjAyMAEAAABTW6oBBQAAAAkzLzMxLzIwMjAABz3fy/FQ2AjHGS3N8VDYCChDSVEuU19CMEM1UVIxLklRX01BUktFVENBUC44LzMxLzIwMjAuVVNEAQAAALdjPwECAAAAEDU5</t>
  </si>
  <si>
    <t>OC44MzcwNjAwMzM3MzYBBgAAAAUAAAABMQEAAAAKMjA1NDg1Mjg5MgMAAAADMTYwAgAAAAYxMDAwNTQEAAAAATAHAAAACTgvMzEvMjAyMPccycvxUNgIB4EhzfFQ2AgoQ0lRLlNfNjE1MDU5MC5JUV9OSS4xMDAwLjgvMzEvMjAyMC4uLlVTRAEAAACznpIAAgAAAAg3OC43NDI5MgEIAAAABQAAAAExAQAAAAoyMDUxNTk1MzA0AwAAAAMxNjACAAAAAjE1BAAAAAEwBwAAAAk4LzMxLzIwMjAIAAAACTMvMzEvMjAyMAkAAAABMPfFG8vxUNgI18btzPFQ2AgtQ0lRLlNfQkdISDBDNy5JUV9QRVJJT0REQVRFX0lTLjEwMDAuOC8zMS8yMDIwAQAAAOCZrAMFAAAACTMvMzEvMjAyMAC3ed7L8VDYCFc9OM3xUNgIKENJUS5TX0IwNkg5TjAuSVFfTkkuMTAwMC44LzMxLzIwMjAuLi5VU0QBAAAAN9JMAQIAAAAINy4yNjQyOTYBCAAAAAUAAAABMQEAAAAKMjA1Njc1NjQwNQMAAAADMTYwAgAAAAIxNQQAAAABMAcAAAAJOC8zMS8yMDIwCAAAAAkzLzMxLzIwMjAJAAAAATDHoN7L8VDYCEelNc3xUNgIKENJUS5TX0IzTEJXTTguSVFfTkkuMTAwMC44LzMxLzIwMjAuLi5VU0QBAAAAJ0kyAgIAAAAJLTguODA0ODA0AQgAAAAFAAAAATEBAAAACjIwNTQwMzg1MjcDAAAAAzE2MAIAAAACMTUEAAAAATAHAAAACTgvMzEvMjAyMAgAAAAJMy8zMS8yMDIwCQAAAAEw98Uby/FQ2Ai3eO3M8VDYCChDSVEuU19CWjA1R0MzLklRX05JLjEw</t>
  </si>
  <si>
    <t>MDAuOC8zMS8yMDIwLi4uVVNEAQAAAATGWQICAAAACjEwNC45MzMyNDMBCAAAAAUAAAABMQEAAAAKMTk3MDQxMDA0OAMAAAADMTYwAgAAAAIxNQQAAAABMAcAAAAJOC8zMS8yMDIwCAAAAAkzLzMxLzIwMTkJAAAAATAHfBnL8VDYCOcE/8zxUNgIKENJUS5TXzYyOTA4NDkuSVFfTkkuMTAwMC44LzMxLzIwMjAuLi5VU0QBAAAAqWc2AQIAAAAINS4xODcyNjUBCAAAAAUAAAABMQEAAAAKMjA0NDE4OTAwMQMAAAADMTYwAgAAAAIxNQQAAAABMAcAAAAJOC8zMS8yMDIwCAAAAAkzLzMxLzIwMjAJAAAAATD3xRvL8VDYCFf/7szxUNgIKENJUS5TX0IxNTZXUTkuSVFfTkkuMTAwMC44LzMxLzIwMjAuLi5VU0QBAAAASW4NAAIAAAAJMjQuMjM5MzIxAQgAAAAFAAAAATEBAAAACjIwNDMyNTg3MjIDAAAAAzE2MAIAAAACMTUEAAAAATAHAAAACTgvMzEvMjAyMAgAAAAJMy8zMS8yMDIwCQAAAAEw13cby/FQ2Ag3k/PM8VDYCChDSVEuU19CTTdTWlg4LklRX05JLjEwMDAuOC8zMS8yMDIwLi4uVVNEAQAAANRFnwACAAAACTY0LjQ1MDM3MgEIAAAABQAAAAExAQAAAAoyMDQ0OTk3ODU0AwAAAAMxNjACAAAAAjE1BAAAAAEwBwAAAAk4LzMxLzIwMjAIAAAACTMvMzEvMjAyMAkAAAABMLe4GMvxUNgIp38PzfFQ2AgoQ0lRLlNfNjA5OTkzOC5JUV9NQVJLRVRDQVAuOC8zMS8yMDIwLlVTRAEAAAC9Yw0AAgAAABA4NDAuNzI2MDU1</t>
  </si>
  <si>
    <t>NTg5MzA5AQYAAAAFAAAAATEBAAAACjIwNDg2OTU4MDADAAAAAzE2MAIAAAAGMTAwMDU0BAAAAAEwBwAAAAk4LzMxLzIwMjCX2xrL8VDYCAfL68zxUNgIKENJUS5TX0IwNU4yNzQuSVFfTUFSS0VUQ0FQLjgvMzEvMjAyMC5VU0QBAAAAO9vBAAIAAAAQMjM3LjAwMDU0NjI1NDAxOAEGAAAABQAAAAExAQAAAAoyMDQ5MzQ1NDEwAwAAAAMxNjACAAAABjEwMDA1NAQAAAABMAcAAAAJOC8zMS8yMDIwlyvey/FQ2AiHfSzN8VDYCC1DSVEuU19CNzNQNzIxLklRX1BFUklPRERBVEVfSVMuMTAwMC44LzMxLzIwMjABAAAARKM2AQUAAAAJMy8zMS8yMDIwABejGcvxUNgIJzD9zPFQ2AgoQ0lRLlNfNjYxMzcxNC5JUV9OSS4xMDAwLjgvMzEvMjAyMC4uLlVTRAEAAACJ448AAgAAAAkzNS41OTkwMzMBCAAAAAUAAAABMQEAAAAKMjA1NDI5ODkzMwMAAAADMTYwAgAAAAIxNQQAAAABMAcAAAAJOC8zMS8yMDIwCAAAAAkzLzMxLzIwMjAJAAAAATDHk/vK8VDYCEej4szxUNgIKENJUS5TXzYzMjQ5MzEuSVFfTkkuMTAwMC44LzMxLzIwMjAuLi5VU0QBAAAA5HE2AQIAAAAIMTIuNDE0OTYBCAAAAAUAAAABMQEAAAAKMjA1NTk2NzY1NwMAAAADMTYwAgAAAAIxNQQAAAABMAcAAAAJOC8zMS8yMDIwCAAAAAkzLzMxLzIwMjAJAAAAATAXV/zK8VDYCCev08zxUNgILUNJUS5TXzY2NTI4ODEuSVFfUEVSSU9EREFURV9JUy4xMDAwLjgv</t>
  </si>
  <si>
    <t>MzEvMjAyMAEAAAAjqjYBBQAAAAkzLzMxLzIwMjAAVwfKy/FQ2Ah3ISDN8VDYCChDSVEuU19CWVQ1Nks1LklRX05JLjEwMDAuOC8zMS8yMDIwLi4uVVNEAQAAAATixQYCAAAACDQuNzM5NzIxAQgAAAAFAAAAATEBAAAACjIwNDkyMjQ3ODUDAAAAAzE2MAIAAAACMTUEAAAAATAHAAAACTgvMzEvMjAyMAgAAAAJMy8zMS8yMDIwCQAAAAEwd1XKy/FQ2AgX5BfN8VDYCChDSVEuU19CRjBUUkc2LklRX01BUktFVENBUC44LzMxLzIwMjAuVVNEAQAAAEXehAACAAAAEDE1ODA4LjY3NjA5MzM5NzQBBgAAAAUAAAABMQEAAAAKMjA0MjUxMjE4NwMAAAADMTYwAgAAAAYxMDAwNTQEAAAAATAHAAAACTgvMzEvMjAyMJdqGMvxUNgIJxICzfFQ2AgtQ0lRLlNfQjNER0tKNC5JUV9QRVJJT0REQVRFX0lTLjEwMDAuOC8zMS8yMDIwAQAAADpWTAIFAAAACTMvMzEvMjAyMACXK97L8VDYCEf4PM3xUNgILUNJUS5TX0JENlI2UTMuSVFfUEVSSU9EREFURV9JUy4xMDAwLjgvMzEvMjAyMAEAAABjVkISBQAAAAkzLzMxLzIwMjAAd1XKy/FQ2AiH9RjN8VDYCC1DSVEuU19CTVg0VlQ4LklRX1BFUklPRERBVEVfSVMuMTAwMC44LzMxLzIwMjABAAAA3/+SDgUAAAAJMy8zMS8yMDE5ALd53svxUNgI55w5zfFQ2AgoQ0lRLlNfQjYwTlJCMC5JUV9NQVJLRVRDQVAuOC8zMS8yMDIwLlVTRAEAAACcWA0AAgAAABA2Mzc1Ljc4NzE0MTEyNTYx</t>
  </si>
  <si>
    <t>AQYAAAAFAAAAATEBAAAACjIwNDc0MDA4NjYDAAAAAzE2MAIAAAAGMTAwMDU0BAAAAAEwBwAAAAk4LzMxLzIwMjBntt3L8VDYCAd6N83xUNgIKENJUS5TX0JZWTJXMDMuSVFfTUFSS0VUQ0FQLjgvMzEvMjAyMC5VU0QBAAAAsUBYAQIAAAAQMTk5NC4zOTYxNjgzODUyNAEGAAAABQAAAAExAQAAAAoyMDQ3NDY4Mzc5AwAAAAMxNjACAAAABjEwMDA1NAQAAAABMAcAAAAJOC8zMS8yMDIwh0MYy/FQ2AgXXATN8VDYCC1DSVEuU19CMUZYQ1Y1LklRX1BFUklPRERBVEVfSVMuMTAwMC44LzMxLzIwMjABAAAAW2s2AQUAAAAJMy8zMS8yMDIwAFcHysvxUNgIt70gzfFQ2AgoQ0lRLlNfQjdTVlg2MC5JUV9NQVJLRVRDQVAuOC8zMS8yMDIwLlVTRAEAAACIxMMHAgAAABA2LjYwMjU5MjMzNjg1OTU4AQYAAAAFAAAAATEBAAAACjIwNDUzNTgzOTMDAAAAAzE2MAIAAAAGMTAwMDU0BAAAAAEwBwAAAAk4LzMxLzIwMjAHRMnL8VDYCBfGHM3xUNgIKENJUS5TXzYyNDU2OTAuSVFfTkkuMTAwMC44LzMxLzIwMjAuLi5VU0QBAAAACGc2AQIAAAAJMTguNzcxNDMxAQgAAAAFAAAAATEBAAAACjIwNTI5NDM1MTgDAAAAAzE2MAIAAAACMTUEAAAAATAHAAAACTgvMzEvMjAyMAgAAAAJMy8zMS8yMDIwCQAAAAEwF1f8yvFQ2Aj3qtXM8VDYCC1DSVEuU19CRjRHQ0IzLklRX1BFUklPRERBVEVfSVMuMTAwMC44LzMxLzIwMjABAAAAza65</t>
  </si>
  <si>
    <t>AAUAAAAJMy8zMS8yMDIwABdX/MrxUNgI96rVzPFQ2AgoQ0lRLlNfQjAzVjc4Ni5JUV9OSS4xMDAwLjgvMzEvMjAyMC4uLlVTRAEAAAAObDgBAgAAAAg0LjUyNTk0OAEIAAAABQAAAAExAQAAAAoyMDUxNTA3NTM3AwAAAAMxNjACAAAAAjE1BAAAAAEwBwAAAAk4LzMxLzIwMjAIAAAACTMvMzEvMjAyMAkAAAABMAcw/MrxUNgIhwrXzPFQ2AgtQ0lRLlNfQllQQ0xMNi5JUV9QRVJJT0REQVRFX0lTLjEwMDAuOC8zMS8yMDIwAQAAANxF4xAFAAAACTMvMzEvMjAyMADHUBvL8VDYCLc898zxUNgIKENJUS5TX0IwMllDMTQuSVFfTUFSS0VUQ0FQLjgvMzEvMjAyMC5VU0QBAAAAiUQ2AQIAAAAPMjMuNjA2MTM0Mzc1NjQ4AQYAAAAFAAAAATEBAAAACjIwNDc4OTA4NTUDAAAAAzE2MAIAAAAGMTAwMDU0BAAAAAEwBwAAAAk4LzMxLzIwMjCHQxjL8VDYCNe/A83xUNgIKENJUS5TX0IxN01COTEuSVFfTkkuMTAwMC44LzMxLzIwMjAuLi5VU0QBAAAAXV6hAQIAAAAKLTE3LjQ2MDQ1OAEIAAAABQAAAAExAQAAAAoyMDQ3NTkwMjUwAwAAAAMxNjACAAAAAjE1BAAAAAEwBwAAAAk4LzMxLzIwMjAIAAAACTMvMzEvMjAyMAkAAAABMOfu3svxUNgIJ3UwzfFQ2AgoQ0lRLlNfQllQMjUwMy5JUV9NQVJLRVRDQVAuOC8zMS8yMDIwLlVTRAEAAACYzIoBAgAAABA0MC4xNDU3OTI4MzU5ODQ3AQYAAAAFAAAAATEBAAAACjIwNTQ5OTUw</t>
  </si>
  <si>
    <t>ODMDAAAAAzE2MAIAAAAGMTAwMDU0BAAAAAEwBwAAAAk4LzMxLzIwMjCXahjL8VDYCOcE/8zxUNgILUNJUS5TX0I5NU40SjMuSVFfUEVSSU9EREFURV9JUy4xMDAwLjgvMzEvMjAyMAEAAACd9DYBBQAAAAkzLzMxLzIwMjAAh3zKy/FQ2AjHrxTN8VDYCChDSVEuU182MDc3NzI5LklRX01BUktFVENBUC44LzMxLzIwMjAuVVNEAQAAAEd4DQACAAAADzIyMS45NjYzNzMzMjA2NAEGAAAABQAAAAExAQAAAAoyMDQ3OTMyMzIyAwAAAAMxNjACAAAABjEwMDA1NAQAAAABMAcAAAAJOC8zMS8yMDIwh0MYy/FQ2Aj3fgbN8VDYCC1DSVEuU19CMUwwTDgwLklRX1BFUklPRERBVEVfSVMuMTAwMC44LzMxLzIwMjABAAAAI7WzAAUAAAAJMy8zMS8yMDIwAPcI/MrxUNgI52XazPFQ2AgtQ0lRLlNfQjAzR003NS5JUV9QRVJJT0REQVRFX0lTLjEwMDAuOC8zMS8yMDIwAQAAAB3xjAAFAAAACTMvMzEvMjAyMADn7t7L8VDYCHc4Mc3xUNgIKENJUS5TX0IwM0YzVjMuSVFfTkkuMTAwMC44LzMxLzIwMjAuLi5VU0QBAAAA2KI2AQIAAAAINy4wNDUxNzIBCAAAAAUAAAABMQEAAAAKMjA0MzM0NDcwNQMAAAADMTYwAgAAAAIxNQQAAAABMAcAAAAJOC8zMS8yMDIwCAAAAAkzLzMxLzIwMjAJAAAAATCHfMrL8VDYCCcpE83xUNgIKENJUS5TX0JHMFpWRzkuSVFfTkkuMTAwMC44LzMxLzIwMjAuLi5VU0QBAAAAMPiHAAIAAAAJNTMuNzE0</t>
  </si>
  <si>
    <t>NjE5AQgAAAAFAAAAATEBAAAACjIwNDIzMjYxNjQDAAAAAzE2MAIAAAACMTUEAAAAATAHAAAACTgvMzEvMjAyMAgAAAAJMy8zMS8yMDIwCQAAAAEwx1Aby/FQ2Ai3y/TM8VDYCChDSVEuU19CMDNEWlI3LklRX01BUktFVENBUC44LzMxLzIwMjAuVVNEAQAAAOHUkgACAAAAEDExLjIyMjQ3MzA0NDAyNzEBBgAAAAUAAAABMQEAAAAKMjA1MzkxMjkzMQMAAAADMTYwAgAAAAYxMDAwNTQEAAAAATAHAAAACTgvMzEvMjAyMCeSycvxUNgI54wSzfFQ2AgoQ0lRLlNfQlFSUVdLNi5JUV9NQVJLRVRDQVAuOC8zMS8yMDIwLlVTRAEAAAD2Z3sAAgAAAA84NjIuOTkyODUyNjUzMjgBBgAAAAUAAAABMQEAAAAKMjA1MDkzNzk0NwMAAAADMTYwAgAAAAYxMDAwNTQEAAAAATAHAAAACTgvMzEvMjAyMLds+8rxUNgIF2rYzPFQ2AgtQ0lRLlNfQkRRWkc0NS5JUV9QRVJJT0REQVRFX0lTLjEwMDAuOC8zMS8yMDIwAQAAABKK1BYFAAAACTMvMzEvMjAyMAD3Fd/L8VDYCFd5Ls3xUNgILUNJUS5TX0I2UlM1NjkuSVFfUEVSSU9EREFURV9JUy4xMDAwLjgvMzEvMjAyMAEAAAA9zKUDBQAAAAkzLzMxLzIwMjAAp1Ley/FQ2AgXgzzN8VDYCC1DSVEuU19CRk4yWVIyLklRX1BFUklPRERBVEVfSVMuMTAwMC44LzMxLzIwMjABAAAAXDpiAAUAAAAJMy8zMS8yMDIwACc7HMvxUNgI91DkzPFQ2AgoQ0lRLlNfQktGMDlCOC5JUV9OSS4xMDAw</t>
  </si>
  <si>
    <t>LjgvMzEvMjAyMC4uLlVTRAEAAADdpBUkAgAAAAgwLjI0MTQ0OAEIAAAABQAAAAExAQAAAAoyMDQ0NTYxMTExAwAAAAMxNjACAAAAAjE1BAAAAAEwBwAAAAk4LzMxLzIwMjAIAAAACTMvMzEvMjAyMAkAAAABMNe6+8rxUNgIpxzhzPFQ2AgoQ0lRLlNfNjE1Nzg2OS5JUV9NQVJLRVRDQVAuOC8zMS8yMDIwLlVTRAEAAACcBJAAAgAAABA5Ni4wNDgxODQxOTkzMjAxAQYAAAAFAAAAATEBAAAACjIwNTA3ODY3MDQDAAAAAzE2MAIAAAAGMTAwMDU0BAAAAAEwBwAAAAk4LzMxLzIwMjAHRMnL8VDYCPcGGs3xUNgILUNJUS5TX0JKMk5NNTguSVFfUEVSSU9EREFURV9JUy4xMDAwLjgvMzEvMjAyMAEAAACox3ABBQAAAAkzLzMxLzIwMjAAB3wZy/FQ2AjHJwHN8VDYCChDSVEuU19CNTdDUVY2LklRX05JLjEwMDAuOC8zMS8yMDIwLi4uVVNEAQAAAIws1gICAAAACDYuMzA5NTkyAQgAAAAFAAAAATEBAAAACjIwNDI2NTkzMjIDAAAAAzE2MAIAAAACMTUEAAAAATAHAAAACTgvMzEvMjAyMAgAAAAJMy8zMS8yMDIwCQAAAAEw17r7yvFQ2Aj33+HM8VDYCC1DSVEuU19CR1FMNzI5LklRX1BFUklPRERBVEVfSVMuMTAwMC44LzMxLzIwMjABAAAA/5yqAQUAAAAJMy8zMS8yMDIwAMffGMvxUNgIV0sMzfFQ2AgoQ0lRLlNfNjMxMTE1OS5JUV9OSS4xMDAwLjgvMzEvMjAyMC4uLlVTRAEAAAAyKJAAAgAAAAgxLjQ2MDQ5NQEIAAAA</t>
  </si>
  <si>
    <t>BQAAAAExAQAAAAoyMDQ3OTM4MzI3AwAAAAMxNjACAAAAAjE1BAAAAAEwBwAAAAk4LzMxLzIwMjAIAAAACTMvMzEvMjAyMAkAAAABMAc938vxUNgIt/IszfFQ2AgtQ0lRLlNfQkQ0Q0I3Ni5JUV9QRVJJT0REQVRFX0lTLjEwMDAuOC8zMS8yMDIwAQAAACznNgEFAAAACTMvMzEvMjAyMADXuvvK8VDYCEcy4MzxUNgILUNJUS5TX0IxUzM0SzUuSVFfUEVSSU9EREFURV9JUy4xMDAwLjgvMzEvMjAyMAEAAAAhDQIABQAAAAkzLzMxLzIwMjAA98Uby/FQ2AhntezM8VDYCChDSVEuU19CR1lXV1kxLklRX01BUktFVENBUC44LzMxLzIwMjAuVVNEAQAAAO3WtRkCAAAADzg3LjcwMTM3NDYzMjM1OQEGAAAABQAAAAExAQAAAAoyMDQ1Mzg5NDM4AwAAAAMxNjACAAAABjEwMDA1NAQAAAABMAcAAAAJOC8zMS8yMDIwp0X7yvFQ2Ai3YdzM8VDYCC1DSVEuU19CNjExTFYxLklRX1BFUklPRERBVEVfSVMuMTAwMC44LzMxLzIwMjABAAAAnFgNAAUAAAAJMy8zMS8yMDIwAId8ysvxUNgIVw8WzfFQ2AgoQ0lRLlNfQkQ3M0tLMi5JUV9NQVJLRVRDQVAuOC8zMS8yMDIwLlVTRAEAAAD7iMcOAgAAABEwLjIzODY3OTQ4NDkyMzQyNAEGAAAABQAAAAExAQAAAAoyMDUzOTY1MDg3AwAAAAMxNjACAAAABjEwMDA1NAQAAAABMAcAAAAJOC8zMS8yMDIwl9say/FQ2AiHA+3M8VDYCChDSVEuU19CMUpNTlc2LklRX01BUktFVENBUC44LzMx</t>
  </si>
  <si>
    <t>LzIwMjAuVVNEAQAAABthNwECAAAAEDIyMC4yNDMyODY2NzI4NDUBBgAAAAUAAAABMQEAAAAKMjA1MDA2NjI4MQMAAAADMTYwAgAAAAYxMDAwNTQEAAAAATAHAAAACTgvMzEvMjAyMGe23cvxUNgIl9k4zfFQ2AgtQ0lRLlNfNjMxMzM1OS5JUV9QRVJJT0REQVRFX0lTLjEwMDAuOC8zMS8yMDIwAQAAAHi6qwAFAAAACTMvMzEvMjAyMAAnksnL8VDYCOeFKM3xUNgIKENJUS5TX0JGWDRLUTkuSVFfTkkuMTAwMC44LzMxLzIwMjAuLi5VU0QBAAAAUzb6HwIAAAAIMC4wMDk0OTUBCAAAAAUAAAABMQEAAAAKMjA0NDI1NjM2OQMAAAADMTYwAgAAAAIxNQQAAAABMAcAAAAJOC8zMS8yMDIwCAAAAAkzLzMxLzIwMjAJAAAAATDn4fvK8VDYCOfW3MzxUNgILUNJUS5TXzY3NzQ5NzguSVFfUEVSSU9EREFURV9JUy4xMDAwLjgvMzEvMjAyMAEAAACLpzYBBQAAAAkzLzMxLzIwMjAAJ5LJy/FQ2AjHNyjN8VDYCChDSVEuU182MTY1MDk5LklRX05JLjEwMDAuOC8zMS8yMDIwLi4uVVNEAQAAAFy6nQACAAAACTEzLjYxODg5NAEIAAAABQAAAAExAQAAAAoyMDU2NzUyMjY0AwAAAAMxNjACAAAAAjE1BAAAAAEwBwAAAAk4LzMxLzIwMjAIAAAACTMvMzEvMjAyMAkAAAABMLd53svxUNgIJzk6zfFQ2AgtQ0lRLlNfNjEwMDAyMy5JUV9QRVJJT0REQVRFX0lTLjEwMDAuOC8zMS8yMDIwAQAAAANnNgEFAAAACTMvMzEvMjAyMADXx97L</t>
  </si>
  <si>
    <t>8VDYCMdsNM3xUNgIKENJUS5TX0JTUUNCMjQuSVFfTUFSS0VUQ0FQLjgvMzEvMjAyMC5VU0QBAAAA91cNAAIAAAAQMjU3NjIuMTM2MDY5MTA0NwEGAAAABQAAAAExAQAAAAoyMDQ3ODAwMTk0AwAAAAMxNjACAAAABjEwMDA1NAQAAAABMAcAAAAJOC8zMS8yMDIwZ7bdy/FQ2AgnOTrN8VDYCChDSVEuU19CRDVXNVg5LklRX05JLjEwMDAuOC8zMS8yMDIwLi4uVVNEAQAAANSmuxMCAAAACDAuMzE2MzYyAQgAAAAFAAAAATEBAAAACjIwMzk4ODg3NTADAAAAAzE2MAIAAAACMTUEAAAAATAHAAAACTgvMzEvMjAyMAgAAAAJMy8zMS8yMDIwCQAAAAEwF6MZy/FQ2AhXpf3M8VDYCC1DSVEuU182MzQ5OTU2LklRX1BFUklPRERBVEVfSVMuMTAwMC44LzMxLzIwMjABAAAAangNAAUAAAAKMTIvMzEvMjAxOQB3VcrL8VDYCBfkF83xUNgIKENJUS5TX0JZV1owMDAuSVFfTkkuMTAwMC44LzMxLzIwMjAuLi5VU0QBAAAAkZRZBAIAAAAINS4zMTIzMzcBCAAAAAUAAAABMQEAAAAKMjA0NTY3NjI4MwMAAAADMTYwAgAAAAIxNQQAAAABMAcAAAAJOC8zMS8yMDIwCAAAAAkzLzMxLzIwMjAJAAAAATC3uBjL8VDYCNeDDc3xUNgIKENJUS5TX0IwNjk2NTcuSVFfTkkuMTAwMC44LzMxLzIwMjAuLi5VU0QBAAAAPxGPAAIAAAAIOC45Nzg3NzYBCAAAAAUAAAABMQEAAAAKMjAzOTM5MDA2MgMAAAADMTYwAgAAAAIxNQQAAAABMAcAAAAJ</t>
  </si>
  <si>
    <t>OC8zMS8yMDIwCAAAAAkzLzMxLzIwMjAJAAAAATDn4fvK8VDYCIfs28zxUNgIKENJUS5TX0JKUzhZWjEuSVFfTkkuMTAwMC44LzMxLzIwMjAuLi5VU0QBAAAAnZokDwIAAAAILTAuMDAxNjEBCAAAAAUAAAABMQEAAAAKMTk4NDQ1MTAzMAMAAAADMTYwAgAAAAIxNQQAAAABMAcAAAAJOC8zMS8yMDIwCAAAAAkzLzMxLzIwMTkJAAAAATAH7RvL8VDYCNdV68zxUNgILUNJUS5TXzYxOTI1NzAuSVFfUEVSSU9EREFURV9JUy4xMDAwLjgvMzEvMjAyMAEAAAAPXTYBBQAAAAkzLzMxLzIwMjAA5+H7yvFQ2AhnD97M8VDYCChDSVEuU19CMVhDMDk4LklRX05JLjEwMDAuOC8zMS8yMDIwLi4uVVNEAQAAAHkXqgACAAAACDcuNjk0MDMxAQgAAAAFAAAAATEBAAAACjIwNDkxNzE5NTcDAAAAAzE2MAIAAAACMTUEAAAAATAHAAAACTgvMzEvMjAyMAgAAAAJMy8zMS8yMDIwCQAAAAEwtykby/FQ2Ah3EfnM8VDYCChDSVEuU182MzExMTU5LklRX01BUktFVENBUC44LzMxLzIwMjAuVVNEAQAAADIokAACAAAADjM0LjMzOTAyNzYzMDA4AQYAAAAFAAAAATEBAAAACjIwNDc5NDQ2NDQDAAAAAzE2MAIAAAAGMTAwMDU0BAAAAAEwBwAAAAk4LzMxLzIwMjB3jRrL8VDYCFdS9szxUNgIKENJUS5TXzY3MjY1NDguSVFfTUFSS0VUQ0FQLjgvMzEvMjAyMC5VU0QBAAAABmgNAAIAAAAQMjc5OS4wODk4MTIzMzE5NgEGAAAABQAAAAExAQAA</t>
  </si>
  <si>
    <t>AAoyMDQ2ODQxMDY4AwAAAAMxNjACAAAABjEwMDA1NAQAAAABMAcAAAAJOC8zMS8yMDIwd40ay/FQ2AinFffM8VDYCChDSVEuU19CSkxKR04zLklRX05JLjEwMDAuOC8zMS8yMDIwLi4uVVNEAQAAAHxQgQECAAAACjEwMC4wNDMxMjMBCAAAAAUAAAABMQEAAAAKMjA0Njk1NjQ5NwMAAAADMTYwAgAAAAIxNQQAAAABMAcAAAAJOC8zMS8yMDIwCAAAAAkzLzMxLzIwMjAJAAAAATDHUBvL8VDYCHeg9szxUNgIKENJUS5TX0JGOFE2TTguSVFfTUFSS0VUQ0FQLjgvMzEvMjAyMC5VU0QBAAAAGCw/EgIAAAAQMS41NTM0ODUzNDQ0OTAyNACnAhvL8VDYCBeB6czxUNgIKENJUS5TX0IwM0pTOTguSVFfTkkuMTAwMC44LzMxLzIwMjAuLi5VU0QBAAAASj69AAIAAAALLTEyNC4yMDEwMzcBCAAAAAUAAAABMQEAAAAKMTg2ODczMDUyNwMAAAADMTYwAgAAAAIxNQQAAAABMAcAAAAJOC8zMS8yMDIwCAAAAAkzLzMxLzIwMTcJAAAAATAHfBnL8VDYCKdo/szxUNgIKENJUS5TX0JKUkpEMTQuSVFfTkkuMTAwMC44LzMxLzIwMjAuLi5VU0QBAAAAJfMkEwIAAAAJLTAuMTM3MDY1AQgAAAAFAAAAATEBAAAACjIwNTQyMDMzMDcDAAAAAzE2MAIAAAACMTUEAAAAATAHAAAACTgvMzEvMjAyMAgAAAAJMy8zMS8yMDIwCQAAAAEw98Uby/FQ2AjHn+3M8VDYCC1DSVEuU19CV0ZHRDYzLklRX1BFUklPRERBVEVfSVMuMTAwMC44LzMxLzIw</t>
  </si>
  <si>
    <t>MjABAAAAxIaPAAUAAAAJMy8zMS8yMDIwAPfFG8vxUNgIx5/tzPFQ2AgoQ0lRLlNfQjFCOTBIOS5JUV9NQVJLRVRDQVAuOC8zMS8yMDIwLlVTRAEAAADyWA0AAgAAABAxOTMuNTQ5MjExNzI0NTc2AQYAAAAFAAAAATEBAAAACjIwNDI2NjI2MjUDAAAAAzE2MAIAAAAGMTAwMDU0BAAAAAEwBwAAAAk4LzMxLzIwMjDHk/vK8VDYCDfW08zxUNgIKENJUS5TX0JZWkZXWjYuSVFfTUFSS0VUQ0FQLjgvMzEvMjAyMC5VU0QBAAAAGyt/DQIAAAAPMC42MTExNDY1MTMxNDg4AQYAAAAFAAAAATEBAAAACjIwNDk0Njk2NzMDAAAAAzE2MAIAAAAGMTAwMDU0BAAAAAEwBwAAAAk4LzMxLzIwMjCXK97L8VDYCHdWLM3xUNgIKENJUS5TX0JEMk4wUDIuSVFfTkkuMTAwMC44LzMxLzIwMjAuLi5VU0QBAAAAqHMNAAIAAAAKNjk5LjAzOTA1NAEIAAAABQAAAAExAQAAAAoyMDQyOTg4OTA2AwAAAAMxNjACAAAAAjE1BAAAAAEwBwAAAAk4LzMxLzIwMjAIAAAACTMvMzEvMjAyMAkAAAABMAftG8vxUNgI11XrzPFQ2AgoQ0lRLlNfNjA5OTY4Mi5JUV9OSS4xMDAwLjgvMzEvMjAyMC4uLlVTRAEAAAC1cQ0AAgAAAAgzLjgyMDcyNwEIAAAABQAAAAExAQAAAAoyMDU2ODUwNjE5AwAAAAMxNjACAAAAAjE1BAAAAAEwBwAAAAk4LzMxLzIwMjAIAAAACTMvMzEvMjAyMAkAAAABMOfh+8rxUNgIN5rdzPFQ2AgoQ0lRLlNfQllNRkcxMy5JUV9O</t>
  </si>
  <si>
    <t>SS4xMDAwLjgvMzEvMjAyMC4uLlVTRAEAAAA/aA0AAgAAAAk0My42ODU3NzQBCAAAAAUAAAABMQEAAAAKMjA0NTMzMDA0NgMAAAADMTYwAgAAAAIxNQQAAAABMAcAAAAJOC8zMS8yMDIwCAAAAAkzLzMxLzIwMjAJAAAAATD3xRvL8VDYCNfG7czxUNgIKENJUS5TX0JERFJOMzIuSVFfTkkuMTAwMC44LzMxLzIwMjAuLi5VU0QBAAAAIOs2AQIAAAAJMTYuMzA1NDg4AQgAAAAFAAAAATEBAAAACjIwNDUwNDAyNzADAAAAAzE2MAIAAAACMTUEAAAAATAHAAAACTgvMzEvMjAyMAgAAAAJMy8zMS8yMDIwCQAAAAEw5y0Zy/FQ2AjnVwbN8VDYCC1DSVEuU19CWU5KV1g4LklRX1BFUklPRERBVEVfSVMuMTAwMC44LzMxLzIwMjABAAAAQW+1EQUAAAAJMy8zMS8yMDIwANd3G8vxUNgIl330zPFQ2AgtQ0lRLlNfQlJCMjc0Ni5JUV9QRVJJT0REQVRFX0lTLjEwMDAuOC8zMS8yMDIwAQAAAEAe2w8FAAAACTMvMzEvMjAyMAC3uBjL8VDYCDduDs3xUNgILUNJUS5TX0JKOVNDODkuSVFfUEVSSU9EREFURV9JUy4xMDAwLjgvMzEvMjAyMAEAAADjylgBBQAAAAkzLzMxLzIwMjAA5+H7yvFQ2AiHXd7M8VDYCC1DSVEuU19CMDBQVkg4LklRX1BFUklPRERBVEVfSVMuMTAwMC44LzMxLzIwMjABAAAAZj6LAAUAAAAJMy8zMS8yMDIwAPcI/MrxUNgI94zazPFQ2AgoQ0lRLlNfQkpINFYxNS5JUV9NQVJLRVRDQVAuOC8zMS8yMDIwLlVT</t>
  </si>
  <si>
    <t>RAEAAABQd74iAgAAABAzODA1LjA2NTg3ODY2NjE4AQYAAAAFAAAAATEBAAAACjIwNDkxMjAzNjYDAAAAAzE2MAIAAAAGMTAwMDU0BAAAAAEwBwAAAAk4LzMxLzIwMjCHtBrL8VDYCJcM8szxUNgIKENJUS5TX0IwUERRRzEuSVFfTkkuMTAwMC44LzMxLzIwMjAuLi5VU0QBAAAAInRiAQIAAAALLTI0Mi45Mjc2MDkBCAAAAAUAAAABMQEAAAAKMjA0NjY0Njg2OQMAAAADMTYwAgAAAAIxNQQAAAABMAcAAAAJOC8zMS8yMDIwCAAAAAkzLzMxLzIwMjAJAAAAATDXdxvL8VDYCBdF88zxUNgIKENJUS5TXzYzMDAxNTcuSVFfTkkuMTAwMC44LzMxLzIwMjAuLi5VU0QBAAAAjJQ+AQIAAAAIMC40OTE1MjkBCAAAAAUAAAABMQEAAAAKMjA0NTYxNTg1MwMAAAADMTYwAgAAAAIxNQQAAAABMAcAAAAJOC8zMS8yMDIwCAAAAAkzLzMxLzIwMjAJAAAAATCnAhvL8VDYCEcN+8zxUNgIKENJUS5TX0I2MjJYMzkuSVFfTkkuMTAwMC44LzMxLzIwMjAuLi5VU0QBAAAAlZ1OAgIAAAAINy4xODg5MTcBCAAAAAUAAAABMQEAAAAKMjA1MTQxMTM0NwMAAAADMTYwAgAAAAIxNQQAAAABMAcAAAAJOC8zMS8yMDIwCAAAAAkzLzMxLzIwMjAJAAAAATAnksnL8VDYCIebJ83xUNgILUNJUS5TX0JaQzBXMjguSVFfUEVSSU9EREFURV9JUy4xMDAwLjgvMzEvMjAyMAEAAADOG2UCBQAAAAkzLzMxLzIwMjAA91QZy/FQ2AiH/ALN8VDYCC1DSVEu</t>
  </si>
  <si>
    <t>U19CMDNEMDA1LklRX1BFUklPRERBVEVfSVMuMTAwMC44LzMxLzIwMjABAAAAopgvAAUAAAAJMy8zMS8yMDIwALe4GMvxUNgIp38PzfFQ2AgoQ0lRLlNfQkQ1RFY1Ni5JUV9NQVJLRVRDQVAuOC8zMS8yMDIwLlVTRAEAAAB/vPogAgAAABAxMC41NjQxMDIwNzU2MDY1AQYAAAAFAAAAATEBAAAACjIwNTEyNDk2MTADAAAAAzE2MAIAAAAGMTAwMDU0BAAAAAEwBwAAAAk4LzMxLzIwMjDn9cjL8VDYCJdRJc3xUNgILUNJUS5TXzYzNDc5ODMuSVFfUEVSSU9EREFURV9JUy4xMDAwLjgvMzEvMjAyMAEAAAAgaA0ABQAAAAkzLzMxLzIwMjAAx1Aby/FQ2AjnQPXM8VDYCChDSVEuU19CMFlWQlMzLklRX05JLjEwMDAuOC8zMS8yMDIwLi4uVVNEAQAAAKt0fAECAAAACjIyOS42Mzg1NDIBCAAAAAUAAAABMQEAAAAKMjA1Njc5OTA5OQMAAAADMTYwAgAAAAIxNQQAAAABMAcAAAAJOC8zMS8yMDIwCAAAAAkzLzMxLzIwMjAJAAAAATDXuvvK8VDYCFdZ4MzxUNgIKENJUS5TX0JEMlg0VjYuSVFfTkkuMTAwMC44LzMxLzIwMjAuLi5VU0QBAAAATbfXAgIAAAAJMjcuMTcyNzE1AQgAAAAFAAAAATEBAAAACjIwNDU3MzA3OTgDAAAAAzE2MAIAAAACMTUEAAAAATAHAAAACTgvMzEvMjAyMAgAAAAJMy8zMS8yMDIwCQAAAAEwB3wZy/FQ2Ai3j/7M8VDYCC1DSVEuU182MzAwMDYxLklRX1BFUklPRERBVEVfSVMuMTAwMC44LzMxLzIw</t>
  </si>
  <si>
    <t>MjABAAAAK9KoAAUAAAAJMy8zMS8yMDIwAPcI/MrxUNgIh3vZzPFQ2AgoQ0lRLlNfQkYzTkNaOS5JUV9NQVJLRVRDQVAuOC8zMS8yMDIwLlVTRAEAAADhUF4CAgAAAAwzLjk3NDU3NTc4NTYBBgAAAAUAAAABMQEAAAAKMjA1NTIwMTgxNAMAAAADMTYwAgAAAAYxMDAwNTQEAAAAATAHAAAACTgvMzEvMjAyMHccGMvxUNgIp50KzfFQ2AgoQ0lRLlNfQllOSkMyNy5JUV9NQVJLRVRDQVAuOC8zMS8yMDIwLlVTRAEAAAAXRjYBAgAAABA1MjYuMDA0OTc4MzA3MzQzAQYAAAAFAAAAATEBAAAACjIwNDkyOTA0MzADAAAAAzE2MAIAAAAGMTAwMDU0BAAAAAEwBwAAAAk4LzMxLzIwMjCX2xrL8VDYCPej68zxUNgIKENJUS5TX0JEQ0NSSDAuSVFfTUFSS0VUQ0FQLjgvMzEvMjAyMC5VU0QBAAAAh3OXDgIAAAAQNDkuNzc2MjY2Njc4Mjk5NgEGAAAABQAAAAExAQAAAAoxOTc2NjExMTc0AwAAAAMxNjACAAAABjEwMDA1NAQAAAABMAcAAAAJOC8zMS8yMDIwF2vJy/FQ2AgXcxXN8VDYCC1DSVEuU19CTDI1REIxLklRX1BFUklPRERBVEVfSVMuMTAwMC44LzMxLzIwMjABAAAA4x9ODwUAAAAJMy8zMS8yMDIwAMdQG8vxUNgINwT2zPFQ2AgtQ0lRLlNfQjE1Q01ZNS5JUV9QRVJJT0REQVRFX0lTLjEwMDAuOC8zMS8yMDIwAQAAANdqlgEFAAAACTMvMzEvMjAyMAAHfBnL8VDYCMcnAc3xUNgIKENJUS5TX0JENzBTRzUuSVFfTkku</t>
  </si>
  <si>
    <t>MTAwMC44LzMxLzIwMjAuLi5VU0QBAAAAjrY3EQIAAAAIMC4wMjMwOTQBCAAAAAUAAAABMQEAAAAKMjA0NDY0NzY2NAMAAAADMTYwAgAAAAIxNQQAAAABMAcAAAAJOC8zMS8yMDIwCAAAAAkzLzMxLzIwMjAJAAAAATBXB8rL8VDYCKeWIM3xUNgIKENJUS5TX0JENUpWVDguSVFfTkkuMTAwMC44LzMxLzIwMjAuLi5VU0QBAAAAZk+nAQIAAAAINC42NDI0NDMBCAAAAAUAAAABMQEAAAAKMjA0NDk4MzI2MQMAAAADMTYwAgAAAAIxNQQAAAABMAcAAAAJOC8zMS8yMDIwCAAAAAkzLzMxLzIwMjAJAAAAATCnUt7L8VDYCIcjO83xUNgIKENJUS5TX0JGNDcwSjAuSVFfTUFSS0VUQ0FQLjgvMzEvMjAyMC5VU0QBAAAAvjz8AgIAAAAQNzEuMTI5NzY5MDUxOTk3NAEGAAAABQAAAAExAQAAAAoyMDU2NTY4MTA4AwAAAAMxNjACAAAABjEwMDA1NAQAAAABMAcAAAAJOC8zMS8yMDIwZ/UXy/FQ2Ai3pg/N8VDYCChDSVEuU182MTUxNjkwLklRX01BUktFVENBUC44LzMxLzIwMjAuVVNEAQAAAB+3jAACAAAAEDI2Mi42MjEwNzk4MTMzMDUBBgAAAAUAAAABMQEAAAAKMjA0OTkyMzExNgMAAAADMTYwAgAAAAYxMDAwNTQEAAAAATAHAAAACTgvMzEvMjAyMKdF+8rxUNgI9/3czPFQ2AgoQ0lRLlNfQkwyNURRNi5JUV9NQVJLRVRDQVAuOC8zMS8yMDIwLlVTRAEAAAAoWlkPAgAAAA8wLjA3MDM0NzU0MDQ4NDgAhwTey/FQ2AiXhjHN</t>
  </si>
  <si>
    <t>8VDYCC1DSVEuU19CUzhMMzEyLklRX1BFUklPRERBVEVfSVMuMTAwMC44LzMxLzIwMjABAAAAGmpODAUAAAAJMy8zMS8yMDE3AOctGcvxUNgIJ4MEzfFQ2AgoQ0lRLlNfQjk4QjZXMS5JUV9NQVJLRVRDQVAuOC8zMS8yMDIwLlVTRAEAAAAx+XMBAgAAABAxNTkuMzk3MTQ2ODU5NTI2AQYAAAAFAAAAATEBAAAACjIwNTI0MjQyOTcDAAAAAzE2MAIAAAAGMTAwMDU0BAAAAAEwBwAAAAk4LzMxLzIwMjB3HBjL8VDYCOc5C83xUNgIKENJUS5TX0IwM0o2QzcuSVFfTkkuMTAwMC44LzMxLzIwMjAuLi5VU0QBAAAAugyQAAIAAAAINC42NzQzNTUBCAAAAAUAAAABMQEAAAAKMjA1NDMzODE0NgMAAAADMTYwAgAAAAIxNQQAAAABMAcAAAAJOC8zMS8yMDIwCAAAAAkzLzMxLzIwMjAJAAAAATDnLRnL8VDYCNcwBs3xUNgIKENJUS5TX0JMMjVEUTYuSVFfTkkuMTAwMC44LzMxLzIwMjAuLi5VU0QBAAAAKFpZDwIAAAAIMC4yNzkxMzcBCAAAAAUAAAABMQEAAAAKMTkxNTU5MTMxMwMAAAADMTYwAgAAAAIxNQQAAAABMAcAAAAJOC8zMS8yMDIwCAAAAAkzLzMxLzIwMTgJAAAAATAHPd/L8VDYCJekLM3xUNgIKENJUS5TX0JZWFhRQjYuSVFfTUFSS0VUQ0FQLjgvMzEvMjAyMC5VU0QBAAAAMMO0AQIAAAAQMjU2MC4wOTI3MTI3NTMxOQEGAAAABQAAAAExAQAAAAoyMDQ1ODcwOTMwAwAAAAMxNjACAAAABjEwMDA1NAQAAAABMAcA</t>
  </si>
  <si>
    <t>AAAJOC8zMS8yMDIwpwIby/FQ2AgHWunM8VDYCChDSVEuU19CWU1QQjI5LklRX01BUktFVENBUC44LzMxLzIwMjAuVVNEAQAAAI0JxRYCAAAAETAuNTA4NjM3NDI0MzQzNTUyAQYAAAAFAAAAATEBAAAACjIwNDcyNTk1MTIDAAAAAzE2MAIAAAAGMTAwMDU0BAAAAAEwBwAAAAk4LzMxLzIwMjB3HBjL8VDYCNcSC83xUNgIKENJUS5TX0JGMTkxMzAuSVFfTUFSS0VUQ0FQLjgvMzEvMjAyMC5VU0QBAAAAdQqLGQIAAAAPMS4yNjkzNDU5MzA3NjMyAQYAAAAFAAAAATEBAAAACjIwNDM4OTU2ODQDAAAAAzE2MAIAAAAGMTAwMDU0BAAAAAEwBwAAAAk4LzMxLzIwMjCHQxjL8VDYCPd+Bs3xUNgIKENJUS5TX0I3MU5RTjEuSVFfTkkuMTAwMC44LzMxLzIwMjAuLi5VU0QBAAAAO1kNAAIAAAAJMTQuNTYxNzkyAQgAAAAFAAAAATEBAAAACjIwNDE2Mzk4MzkDAAAAAzE2MAIAAAACMTUEAAAAATAHAAAACTgvMzEvMjAyMAgAAAAJMy8zMS8yMDIwCQAAAAEw5+H7yvFQ2AgXTN3M8VDYCChDSVEuU19CMVhGNjExLklRX01BUktFVENBUC44LzMxLzIwMjAuVVNEAQAAAPxgvgECAAAAEDEyOS40ODMwODUwNTE2NzYBBgAAAAUAAAABMQEAAAAKMjA1NjExNjI1NgMAAAADMTYwAgAAAAYxMDAwNTQEAAAAATAHAAAACTgvMzEvMjAyMOf1yMvxUNgIF4omzfFQ2AgoQ0lRLlNfQkQzUjhENy5JUV9OSS4xMDAwLjgvMzEvMjAyMC4uLlVT</t>
  </si>
  <si>
    <t>RAEAAAA601kYAgAAAAk0MC42ODI3MTIBCAAAAAUAAAABMQEAAAAKMjA0MjYyODQ4NAMAAAADMTYwAgAAAAIxNQQAAAABMAcAAAAJOC8zMS8yMDIwCAAAAAkzLzMxLzIwMjAJAAAAATDHoN7L8VDYCCfIN83xUNgIKENJUS5TX0JENUJXMDIuSVFfTkkuMTAwMC44LzMxLzIwMjAuLi5VU0QBAAAAvmmjEAIAAAAKLTEzLjExNDgxNgEIAAAABQAAAAExAQAAAAoyMDU0NTkxNTUzAwAAAAMxNjACAAAAAjE1BAAAAAEwBwAAAAk4LzMxLzIwMjAIAAAACTMvMzEvMjAyMAkAAAABMCeSycvxUNgIp+knzfFQ2AgoQ0lRLlNfQllRRjFXNS5JUV9OSS4xMDAwLjgvMzEvMjAyMC4uLlVTRAEAAADcCVARAgAAAAgwLjAxNzg0OQEIAAAABQAAAAExAQAAAAoyMDQ0NzYwMzcwAwAAAAMxNjACAAAAAjE1BAAAAAEwBwAAAAk4LzMxLzIwMjAIAAAACTMvMzEvMjAyMAkAAAABMEfgycvxUNgI98ojzfFQ2AgoQ0lRLlNfQjFMSENXMi5JUV9OSS4xMDAwLjgvMzEvMjAyMC4uLlVTRAEAAABzgdcBAgAAAAk4My43ODUwODUBCAAAAAUAAAABMQEAAAAKMjA0MTkyOTU3MwMAAAADMTYwAgAAAAIxNQQAAAABMAcAAAAJOC8zMS8yMDIwCAAAAAkzLzMxLzIwMjAJAAAAATAHPd/L8VDYCNdALc3xUNgIKENJUS5TXzYwNTI3MjYuSVFfTkkuMTAwMC44LzMxLzIwMjAuLi5VU0QBAAAAxLo8AQIAAAAJLTAuNDQ4ODcyAQgAAAAFAAAAATEBAAAACjIw</t>
  </si>
  <si>
    <t>NDczNjM2ODkDAAAAAzE2MAIAAAACMTUEAAAAATAHAAAACTgvMzEvMjAyMAgAAAAJMy8zMS8yMDIwCQAAAAEw17r7yvFQ2Aj3bt/M8VDYCChDSVEuU19CMUZWQlczLklRX01BUktFVENBUC44LzMxLzIwMjAuVVNEAQAAAAloNgECAAAAEDQ1LjY3OTQyMTcwODE0OTcBBgAAAAUAAAABMQEAAAAKMjA0OTYzOTE0OQMAAAADMTYwAgAAAAYxMDAwNTQEAAAAATAHAAAACTgvMzEvMjAyMLds+8rxUNgI9xvYzPFQ2AgoQ0lRLlNfQjY2VDJTNC5JUV9NQVJLRVRDQVAuOC8zMS8yMDIwLlVTRAEAAABgiq0DAgAAABA1LjU3Mjg0NDE2OTE2NjM3AKcCG8vxUNgI98HmzPFQ2AgtQ0lRLlNfQkQwQ1NIOS5JUV9QRVJJT0REQVRFX0lTLjEwMDAuOC8zMS8yMDIwAQAAAJnazAEFAAAACTMvMzEvMjAyMAA3ucnL8VDYCIcqJc3xUNgILUNJUS5TX0JEWlQwMjQuSVFfUEVSSU9EREFURV9JUy4xMDAwLjgvMzEvMjAyMAEAAAC7eRUhBQAAAAkzLzMxLzIwMjAAVwfKy/FQ2AinliDN8VDYCChDSVEuU182MTUxNjkwLklRX05JLjEwMDAuOC8zMS8yMDIwLi4uVVNEAQAAAB+3jAACAAAACTEyLjAyMDM2MgEIAAAABQAAAAExAQAAAAoyMDU2MDI5NDEyAwAAAAMxNjACAAAAAjE1BAAAAAEwBwAAAAk4LzMxLzIwMjAIAAAACjEyLzMxLzIwMTkJAAAAATD3CPzK8VDYCOdl2szxUNgILUNJUS5TX0JKVkg0UjcuSVFfUEVSSU9EREFURV9JUy4x</t>
  </si>
  <si>
    <t>MDAwLjgvMzEvMjAyMAEAAAA3X08jBQAAAAkzLzMxLzIwMjAA91QZy/FQ2Ag3OQLN8VDYCC1DSVEuU182Mzc0MzEyLklRX1BFUklPRERBVEVfSVMuMTAwMC44LzMxLzIwMjABAAAAK+s2AQUAAAAJMy8zMS8yMDIwAHdVysvxUNgIJwsYzfFQ2AgoQ0lRLlNfQkZEMk5SNS5JUV9OSS4xMDAwLjgvMzEvMjAyMC4uLlVTRAEAAABewJIQAgAAAAgwLjQ0MTkzNQEIAAAABQAAAAExAQAAAAoyMDUyNDUzNjIyAwAAAAMxNjACAAAAAjE1BAAAAAEwBwAAAAk4LzMxLzIwMjAIAAAACTMvMzEvMjAyMAkAAAABMOctGcvxUNgI1zAGzfFQ2AgoQ0lRLlNfQjA4NFZOMy5JUV9NQVJLRVRDQVAuOC8zMS8yMDIwLlVTRAEAAACq7VMBAgAAABAxMzcuMjU0NjkyOTIxNjQ3AQYAAAAFAAAAATEBAAAACjIwNDkwNTI0OTIDAAAAAzE2MAIAAAAGMTAwMDU0BAAAAAEwBwAAAAk4LzMxLzIwMjAnksnL8VDYCPezEs3xUNgIKENJUS5TXzY4MDI2MDguSVFfTUFSS0VUQ0FQLjgvMzEvMjAyMC5VU0QBAAAAmASQAAIAAAAPMjQyMC4yODkzNTQxNDA0AQYAAAAFAAAAATEBAAAACjIwNTA0NjI1NzADAAAAAzE2MAIAAAAGMTAwMDU0BAAAAAEwBwAAAAk4LzMxLzIwMjB33d3L8VDYCCfmMs3xUNgIKENJUS5TXzYzMjY1OTUuSVFfTUFSS0VUQ0FQLjgvMzEvMjAyMC5VU0QBAAAANUE2AQIAAAAQMzMuMDk2Njg3MzgyNzIyMwEGAAAABQAAAAExAQAA</t>
  </si>
  <si>
    <t>AAoyMDQzNDM0MjQ1AwAAAAMxNjACAAAABjEwMDA1NAQAAAABMAcAAAAJOC8zMS8yMDIwh0MYy/FQ2AgXzQbN8VDYCChDSVEuU19CWVFGMjY2LklRX01BUktFVENBUC44LzMxLzIwMjAuVVNEAQAAAAk6IhACAAAAEDAuNzYxNzYwNzQwOTc3OTIBBgAAAAUAAAABMQEAAAAKMTk5MjkzOTkzMwMAAAADMTYwAgAAAAYxMDAwNTQEAAAAATAHAAAACTgvMzEvMjAyMJcr3svxUNgI10AtzfFQ2AgoQ0lRLlNfNjEyMTQ4OC5JUV9NQVJLRVRDQVAuOC8zMS8yMDIwLlVTRAEAAAD92gEAAgAAABA2Njc5Ljk1Njg1NTE0MDExAQYAAAAFAAAAATEBAAAACjIwNDc5OTEwMDkDAAAAAzE2MAIAAAAGMTAwMDU0BAAAAAEwBwAAAAk4LzMxLzIwMjBntt3L8VDYCIeyOM3xUNgIKENJUS5TXzYxMTI0ODIuSVFfTUFSS0VUQ0FQLjgvMzEvMjAyMC5VU0QBAAAA716mAAIAAAALMzgwLjkxMzg2NjQBBgAAAAUAAAABMQEAAAAKMjA0NzgzODg1NQMAAAADMTYwAgAAAAYxMDAwNTQEAAAAATAHAAAACTgvMzEvMjAyMIdDGMvxUNgIp7sFzfFQ2AgtQ0lRLlNfNjEzNTg4Ny5JUV9QRVJJT0REQVRFX0lTLjEwMDAuOC8zMS8yMDIwAQAAADRoDQAFAAAACTMvMzEvMjAyMADnLRnL8VDYCEfRBM3xUNgIKENJUS5TXzYxMjE1MzAuSVFfTkkuMTAwMC44LzMxLzIwMjAuLi5VU0QBAAAAwGcNAAIAAAALLTQ0NS4yNzU4MjYBCAAAAAUAAAABMQEAAAAK</t>
  </si>
  <si>
    <t>MjA1NjQxNTcxMwMAAAADMTYwAgAAAAIxNQQAAAABMAcAAAAJOC8zMS8yMDIwCAAAAAkzLzMxLzIwMjAJAAAAATCnkRjL8VDYCBeREM3xUNgIKENJUS5TX0IxOUhHQzIuSVFfTUFSS0VUQ0FQLjgvMzEvMjAyMC5VU0QBAAAAOgcSAAIAAAAQNTgyLjcxMDM5OTgyNDk3OAEGAAAABQAAAAExAQAAAAoyMDQ1NDg3Njg3AwAAAAMxNjACAAAABjEwMDA1NAQAAAABMAcAAAAJOC8zMS8yMDIwp0X7yvFQ2Ajn1tzM8VDYCChDSVEuU19CRk1GN0cyLklRX01BUktFVENBUC44LzMxLzIwMjAuVVNEAQAAAGj95CACAAAACTEwLjIxMjE2OAEGAAAABQAAAAExAQAAAAoyMDUyMTc0Nzc2AwAAAAMxNjACAAAABjEwMDA1NAQAAAABMAcAAAAJOC8zMS8yMDIwp0X7yvFQ2AjXr9zM8VDYCC1DSVEuU19CNExTRFk1LklRX1BFUklPRERBVEVfSVMuMTAwMC44LzMxLzIwMjABAAAADXbVBgUAAAAJMy8zMS8yMDE5AId8ysvxUNgId10WzfFQ2AgoQ0lRLlNfQjFMQzAxMi5JUV9OSS4xMDAwLjgvMzEvMjAyMC4uLlVTRAEAAABviWoAAgAAAAotMjguOTAwNDc2AQgAAAAFAAAAATEBAAAACjIwNTY2MTAyOTEDAAAAAzE2MAIAAAACMTUEAAAAATAHAAAACTgvMzEvMjAyMAgAAAAJMy8zMS8yMDIwCQAAAAEwx1Aby/FQ2Aj3Z/XM8VDYCC1DSVEuU182MTUxNjkwLklRX1BFUklPRERBVEVfSVMuMTAwMC44LzMxLzIwMjABAAAAH7eMAAUAAAAK</t>
  </si>
  <si>
    <t>MTIvMzEvMjAxOQD3CPzK8VDYCFd328zxUNgIKENJUS5TXzYxMzk3MjYuSVFfTUFSS0VUQ0FQLjgvMzEvMjAyMC5VU0QBAAAApngNAAIAAAAQMTMwMzkuODI5NTEyOTM3MQEGAAAABQAAAAExAQAAAAoyMDQ1ODE5MDc4AwAAAAMxNjACAAAABjEwMDA1NAQAAAABMAcAAAAJOC8zMS8yMDIwd40ay/FQ2AinhvnM8VDYCC1DSVEuU19CWVpLSFk1LklRX1BFUklPRERBVEVfSVMuMTAwMC44LzMxLzIwMjABAAAAcb9mEQUAAAAJMy8zMS8yMDIwAPcI/MrxUNgIl6LZzPFQ2AgoQ0lRLlNfQk1IS0Q4NS5JUV9NQVJLRVRDQVAuOC8zMS8yMDIwLlVTRAEAAAAlfjcQAgAAAA03Mi44OTU0NzY0MDA4AQYAAAAFAAAAATEBAAAACjIwNTYyNzY2NTADAAAAAzE2MAIAAAAGMTAwMDU0BAAAAAEwBwAAAAk4LzMxLzIwMjAnksnL8VDYCNdlEs3xUNgIKENJUS5TX0JESDNRQzYuSVFfTkkuMTAwMC44LzMxLzIwMjAuLi5VU0QBAAAArAXZFgIAAAAIMC4wMzk5MTQBCAAAAAUAAAACMjkCAAAAAjE1AQAAAAoyMDU2NDUxMTI5AwAAAAMxNjAEAAAAATAHAAAACTgvMzEvMjAyMAgAAAAJMy8zMS8yMDIwCQAAAAEwt7gYy/FQ2AjXgw3N8VDYCC1DSVEuU19CM1BIS0w3LklRX1BFUklPRERBVEVfSVMuMTAwMC44LzMxLzIwMjABAAAABOHAAQUAAAAJMy8zMS8yMDE4AHdVysvxUNgIh2YbzfFQ2AgoQ0lRLlNfNjg3NzEyMy5JUV9NQVJLRVRD</t>
  </si>
  <si>
    <t>QVAuOC8zMS8yMDIwLlVTRAEAAADdeA0AAgAAABAxMTkuNjEwNjg5ODc4NTE0AQYAAAAFAAAAATEBAAAACjIwNDkzNzcyNjgDAAAAAzE2MAIAAAAGMTAwMDU0BAAAAAEwBwAAAAk4LzMxLzIwMjB33d3L8VDYCBcwNc3xUNgIKENJUS5TX0JLMUtGUzEuSVFfTkkuMTAwMC44LzMxLzIwMjAuLi5VU0QBAAAA6+G3AQIAAAAJNDYuNjc0NjI3AQgAAAAFAAAAATEBAAAACjIwMzk0Mjk3NzcDAAAAAzE2MAIAAAACMTUEAAAAATAHAAAACTgvMzEvMjAyMAgAAAAJMy8zMS8yMDIwCQAAAAEwp1Ley/FQ2AjnDTzN8VDYCChDSVEuU19CMFhOWU01LklRX01BUktFVENBUC44LzMxLzIwMjAuVVNEAQAAAKGozAACAAAADzE1MC44NTc5NTgyMzg3MgEGAAAABQAAAAExAQAAAAoyMDQ3Mjc2MDk2AwAAAAMxNjACAAAABjEwMDA1NAQAAAABMAcAAAAJOC8zMS8yMDIwp5EYy/FQ2Aj3uvzM8VDYCChDSVEuU19CUjlZV0s1LklRX05JLjEwMDAuOC8zMS8yMDIwLi4uVVNEAQAAAG+XJA8CAAAACS0wLjU4MjA4OQEIAAAABQAAAAExAQAAAAoxOTgzOTgwOTkwAwAAAAMxNjACAAAAAjE1BAAAAAEwBwAAAAk4LzMxLzIwMjAIAAAACTMvMzEvMjAxOQkAAAABMNfH3svxUNgIRzQzzfFQ2AgoQ0lRLlNfNjcwODEzNy5JUV9OSS4xMDAwLjgvMzEvMjAyMC4uLlVTRAEAAAA14jYBAgAAAAgzLjk1MTQxOAEIAAAABQAAAAExAQAAAAoyMDQyNjMz</t>
  </si>
  <si>
    <t>NDY5AwAAAAMxNjACAAAAAjE1BAAAAAEwBwAAAAk4LzMxLzIwMjAIAAAACTMvMzEvMjAyMAkAAAABMNe6+8rxUNgIh87gzPFQ2AgoQ0lRLlNfNjE1MjcyMy5JUV9OSS4xMDAwLjgvMzEvMjAyMC4uLlVTRAEAAACnAo4AAgAAAAk3My42NzIzMjIBCAAAAAUAAAABMQEAAAAKMjA1Njk2NjQ4MAMAAAADMTYwAgAAAAIxNQQAAAABMAcAAAAJOC8zMS8yMDIwCAAAAAkzLzMxLzIwMjAJAAAAATCnkRjL8VDYCMc+Es3xUNgIKENJUS5TX0JaQlcySDAuSVFfTUFSS0VUQ0FQLjgvMzEvMjAyMC5VU0QBAAAApuM/BgIAAAAQNjUuMTE0MzE4NTMzNDE4MgEGAAAABQAAAAExAQAAAAoyMDQzMzY0Njg1AwAAAAMxNjACAAAABjEwMDA1NAQAAAABMAcAAAAJOC8zMS8yMDIwh0MYy/FQ2AjHmAPN8VDYCC1DSVEuU182MTM5MzQwLklRX1BFUklPRERBVEVfSVMuMTAwMC44LzMxLzIwMjABAAAAtM4KAAUAAAAJMy8zMS8yMDIwAId8ysvxUNgId+wTzfFQ2AgtQ0lRLlNfNjM5Mjg4Ni5JUV9QRVJJT0REQVRFX0lTLjEwMDAuOC8zMS8yMDIwAQAAAITBkgAFAAAACTMvMzEvMjAyMADnLRnL8VDYCEfRBM3xUNgIKENJUS5TX0IxQ1dTWjEuSVFfTUFSS0VUQ0FQLjgvMzEvMjAyMC5VU0QBAAAA7Ze4AQIAAAARMC43ODExMDI2MTQ0MDIzNjgBBgAAAAUAAAABMQEAAAAKMjAxMDQwMzIxNAMAAAADMTYwAgAAAAYxMDAwNTQEAAAAATAHAAAA</t>
  </si>
  <si>
    <t>CTgvMzEvMjAyMIdDGMvxUNgIJ4MEzfFQ2AgoQ0lRLlNfQllWWDhaNi5JUV9OSS4xMDAwLjgvMzEvMjAyMC4uLlVTRAEAAABjhlgQAgAAAAkxMC4zMjQ3MjkBCAAAAAUAAAABMQEAAAAKMjA0OTQ2MTg0MAMAAAADMTYwAgAAAAIxNQQAAAABMAcAAAAJOC8zMS8yMDIwCAAAAAkzLzMxLzIwMjAJAAAAATD3VBnL8VDYCBfrAc3xUNgILUNJUS5TX0JLUzhCNzkuSVFfUEVSSU9EREFURV9JUy4xMDAwLjgvMzEvMjAyMAEAAADNZg0ABQAAAAoxMi8zMS8yMDE5AAftG8vxUNgIR/bpzPFQ2AgtQ0lRLlNfQlIwWEhLNi5JUV9QRVJJT0REQVRFX0lTLjEwMDAuOC8zMS8yMDIwAQAAAOCKNgEFAAAACTMvMzEvMjAyMABXB8rL8VDYCBc3H83xUNgILUNJUS5TX0IyMzM5QzQuSVFfUEVSSU9EREFURV9JUy4xMDAwLjgvMzEvMjAyMAEAAAD2jvEBBQAAAAkzLzMxLzIwMjAAR+DJy/FQ2AhHHSLN8VDYCChDSVEuU19CMDY5OVA4LklRX05JLjEwMDAuOC8zMS8yMDIwLi4uVVNEAQAAAGWsNgECAAAACDYuMjc3NTczAQgAAAAFAAAAATEBAAAACjIwNDMyMTU1NjQDAAAAAzE2MAIAAAACMTUEAAAAATAHAAAACTgvMzEvMjAyMAgAAAAJMy8zMS8yMDIwCQAAAAEw5+7ey/FQ2Ah3ODHN8VDYCC1DSVEuU19CSkg0VjE1LklRX1BFUklPRERBVEVfSVMuMTAwMC44LzMxLzIwMjABAAAAUHe+IgUAAAAJMy8zMS8yMDIwAPfFG8vxUNgIR9ju</t>
  </si>
  <si>
    <t>zPFQ2AgoQ0lRLlNfQkYxOTlROS5JUV9NQVJLRVRDQVAuOC8zMS8yMDIwLlVTRAEAAAAamyQPAgAAAA40LjMzOTQzNjEyMzkwNAEGAAAABQAAAAExAQAAAAoyMDAzNjIwMzcxAwAAAAMxNjACAAAABjEwMDA1NAQAAAABMAcAAAAJOC8zMS8yMDIwl9say/FQ2Agniu7M8VDYCC1DSVEuU182MTM5OTIwLklRX1BFUklPRERBVEVfSVMuMTAwMC44LzMxLzIwMjABAAAA9m82AQUAAAAJMy8zMS8yMDIwAMffGMvxUNgId5kMzfFQ2AgtQ0lRLlNfQjEyNVo4Mi5JUV9QRVJJT0REQVRFX0lTLjEwMDAuOC8zMS8yMDIwAQAAAPi5lAEFAAAACTMvMzEvMjAyMADHk/vK8VDYCEej4szxUNgIKENJUS5TX0I2OTEyNzYuSVFfTUFSS0VUQ0FQLjgvMzEvMjAyMC5VU0QBAAAAl5R7BgIAAAAPMjUyMS40ODEyMTQ3MzI2AQYAAAAFAAAAATEBAAAACjIwNDU5Mjc4OTQDAAAAAzE2MAIAAAAGMTAwMDU0BAAAAAEwBwAAAAk4LzMxLzIwMjCHtBrL8VDYCEdJ8czxUNgILUNJUS5TX0JENlJRUjQuSVFfUEVSSU9EREFURV9JUy4xMDAwLjgvMzEvMjAyMAEAAAABnrkfBQAAAAkzLzMxLzIwMjAA5+7ey/FQ2AhHwzDN8VDYCC1DSVEuU19CVEtIRks4LklRX1BFUklPRERBVEVfSVMuMTAwMC44LzMxLzIwMjABAAAAjTlgCAUAAAAJMy8zMS8yMDIwABejGcvxUNgIFwn9zPFQ2AgoQ0lRLlNfQjRRUTdQMy5JUV9NQVJLRVRDQVAuOC8zMS8yMDIw</t>
  </si>
  <si>
    <t>LlVTRAEAAABngdcBAgAAABA2NC41NjIyMTY1OTcwNDk2AQYAAAAFAAAAATEBAAAACjIwNTA0Mjk0MjQDAAAAAzE2MAIAAAAGMTAwMDU0BAAAAAEwBwAAAAk4LzMxLzIwMjC3bPvK8VDYCBdq2MzxUNgIKENJUS5TX0JKOUsySDQuSVFfTkkuMTAwMC44LzMxLzIwMjAuLi5VU0QBAAAA945EAAIAAAAKMTM5LjkzNjYyOQEIAAAABQAAAAExAQAAAAoyMDQ0ODM1OTcwAwAAAAMxNjACAAAAAjE1BAAAAAEwBwAAAAk4LzMxLzIwMjAIAAAACTMvMzEvMjAyMAkAAAABMKcCG8vxUNgIZ1v7zPFQ2AgoQ0lRLlNfNjEwNDMzNy5JUV9OSS4xMDAwLjgvMzEvMjAyMC4uLlVTRAEAAADjdw0AAgAAAAgwLjIxOTEyNAEIAAAABQAAAAExAQAAAAoyMDQ2MTQzOTQwAwAAAAMxNjACAAAAAjE1BAAAAAEwBwAAAAk4LzMxLzIwMjAIAAAACTMvMzEvMjAyMAkAAAABMNcGGcvxUNgIR7MJzfFQ2AgoQ0lRLlNfQkZYMTI5Ny5JUV9NQVJLRVRDQVAuOC8zMS8yMDIwLlVTRAEAAAAvqOUgAgAAABAxMS41NDUyNjE2ODc0NzUyAQYAAAAFAAAAATEBAAAACjIwNDU0ODkwOTEDAAAAAzE2MAIAAAAGMTAwMDU0BAAAAAEwBwAAAAk4LzMxLzIwMjC3bPvK8VDYCBdq2MzxUNgIKENJUS5TXzYxOTI1NzAuSVFfTUFSS0VUQ0FQLjgvMzEvMjAyMC5VU0QBAAAAD102AQIAAAAPMzkuNTkxNjc2NjY1MjE2AQYAAAAFAAAAATEBAAAACjIwNTU2ODk0OTYD</t>
  </si>
  <si>
    <t>AAAAAzE2MAIAAAAGMTAwMDU0BAAAAAEwBwAAAAk4LzMxLzIwMjCnRfvK8VDYCAeW38zxUNgIKENJUS5TXzYxNDM3NjEuSVFfTkkuMTAwMC44LzMxLzIwMjAuLi5VU0QBAAAAzyeTAAIAAAAJLTM1Ljc3NTY2AQgAAAAFAAAAATEBAAAACjIwNDU4MjI5MTgDAAAAAzE2MAIAAAACMTUEAAAAATAHAAAACTgvMzEvMjAyMAgAAAAJMy8zMS8yMDIwCQAAAAEwh3zKy/FQ2AjHrxTN8VDYCC1DSVEuU19CNzFOUU4xLklRX1BFUklPRERBVEVfSVMuMTAwMC44LzMxLzIwMjABAAAAO1kNAAUAAAAJMy8zMS8yMDIwAFcHysvxUNgI1wshzfFQ2AgoQ0lRLlNfQllXWk5LMS5JUV9OSS4xMDAwLjgvMzEvMjAyMC4uLlVTRAEAAABkeG0QAgAAAAstMzc3LjYwOTI5NwEIAAAABQAAAAExAQAAAAoyMDQ0NzMxNDQwAwAAAAMxNjACAAAAAjE1BAAAAAEwBwAAAAk4LzMxLzIwMjAIAAAACTMvMzEvMjAyMAkAAAABMLe4GMvxUNgIt6YPzfFQ2AgtQ0lRLlNfQjQ1U1JZOS5JUV9QRVJJT0REQVRFX0lTLjEwMDAuOC8zMS8yMDIwAQAAAOAG8AEFAAAACTMvMzEvMjAyMAB3VcrL8VDYCEfKGs3xUNgIKENJUS5TXzY0MDY1OTQuSVFfTkkuMTAwMC44LzMxLzIwMjAuLi5VU0QBAAAA22QNAAIAAAAGNi42NjI3AQgAAAAFAAAAATEBAAAACjIwNDMwMDY2MDgDAAAAAzE2MAIAAAACMTUEAAAAATAHAAAACTgvMzEvMjAyMAgAAAAJMy8zMS8yMDIw</t>
  </si>
  <si>
    <t>CQAAAAEw9wj8yvFQ2Ah3VNnM8VDYCC1DSVEuU182MzI1MTcyLklRX1BFUklPRERBVEVfSVMuMTAwMC44LzMxLzIwMjABAAAARkmVAAUAAAAJMy8zMS8yMDIwAMdQG8vxUNgId6D2zPFQ2AgtQ0lRLlNfQllTUUhKNS5JUV9QRVJJT0REQVRFX0lTLjEwMDAuOC8zMS8yMDIwAQAAAGPDSBEFAAAACTMvMzEvMjAyMAAnOxzL8VDYCIc/48zxUNgIKENJUS5TX0JHMDRHRDguSVFfTkkuMTAwMC44LzMxLzIwMjAuLi5VU0QBAAAAmu6ZIAIAAAAIMC41MDY2NTcBCAAAAAUAAAABMQEAAAAKMTk4NzA0ODc2NwMAAAADMTYwAgAAAAIxNQQAAAABMAcAAAAJOC8zMS8yMDIwCAAAAAkzLzMxLzIwMTkJAAAAATAH7RvL8VDYCGdE6szxUNgILUNJUS5TXzYzMDg5NDYuSVFfUEVSSU9EREFURV9JUy4xMDAwLjgvMzEvMjAyMAEAAAAHnTYBBQAAAAkzLzMxLzIwMjAAx1Aby/FQ2Agn3fXM8VDYCChDSVEuU19CMUZDRFI1LklRX05JLjEwMDAuOC8zMS8yMDIwLi4uVVNEAQAAAKudNgECAAAACDYuMTk2MjA1AQgAAAAFAAAAATEBAAAACjIwNTM5MTI4OTkDAAAAAzE2MAIAAAACMTUEAAAAATAHAAAACTgvMzEvMjAyMAgAAAAJMy8zMS8yMDIwCQAAAAEw17r7yvFQ2AjHauHM8VDYCC1DSVEuU182Mzc2OTg3LklRX1BFUklPRERBVEVfSVMuMTAwMC44LzMxLzIwMjABAAAA0fA2AQUAAAAJMy8zMS8yMDIwANfH3svxUNgIh9AzzfFQ2Ago</t>
  </si>
  <si>
    <t>Q0lRLlNfNjEzODIxNy5JUV9OSS4xMDAwLjgvMzEvMjAyMC4uLlVTRAEAAACJejcBAgAAAAktNC42MDU1NzcBCAAAAAUAAAABMQEAAAAKMjA0Nzc4MTg0NwMAAAADMTYwAgAAAAIxNQQAAAABMAcAAAAJOC8zMS8yMDIwCAAAAAkzLzMxLzIwMjAJAAAAATAHPd/L8VDYCJekLM3xUNgIKENJUS5TX0JHUFAxNzUuSVFfTUFSS0VUQ0FQLjgvMzEvMjAyMC5VU0QBAAAAEaRcAAIAAAAQNDM2LjMzNTAyOTAzNTM5NQEGAAAABQAAAAExAQAAAAoyMDQ5ODU2MzQxAwAAAAMxNjACAAAABjEwMDA1NAQAAAABMAcAAAAJOC8zMS8yMDIwh7Qay/FQ2Ag3k/PM8VDYCC1DSVEuU19CS0o4UlA4LklRX1BFUklPRERBVEVfSVMuMTAwMC44LzMxLzIwMjABAAAAFIMvDwUAAAAJMy8zMS8yMDIwABcUHMvxUNgIVzvlzPFQ2AgtQ0lRLlNfQjYyUjBCMS5JUV9QRVJJT0REQVRFX0lTLjEwMDAuOC8zMS8yMDIwAQAAALvS9wIFAAAACTMvMzEvMjAyMAC3uBjL8VDYCFe8Ds3xUNgIKENJUS5TXzY5Mjk4MjAuSVFfTUFSS0VUQ0FQLjgvMzEvMjAyMC5VU0QBAAAA2PM2AQIAAAAQOC44ODA0MzA1NzAxMzI1NAEGAAAABQAAAAExAQAAAAoxOTk2MzYwMTA2AwAAAAMxNjACAAAABjEwMDA1NAQAAAABMAcAAAAJOC8zMS8yMDIwZ7bdy/FQ2Ah3/DrN8VDYCChDSVEuU19CNzFQRzQ4LklRX05JLjEwMDAuOC8zMS8yMDIwLi4uVVNEAQAAAOmv+AYC</t>
  </si>
  <si>
    <t>AAAACTExLjUzNTk1NAEIAAAABQAAAAExAQAAAAoyMDQ4NTM1MDU0AwAAAAMxNjACAAAAAjE1BAAAAAEwBwAAAAk4LzMxLzIwMjAIAAAACTMvMzEvMjAyMAkAAAABMAc938vxUNgIB0UrzfFQ2AgtQ0lRLlNfQjAzUk4zMS5JUV9QRVJJT0REQVRFX0lTLjEwMDAuOC8zMS8yMDIwAQAAAFBDNgEFAAAACTMvMzEvMjAyMADXuvvK8VDYCPdu38zxUNgIKENJUS5TX0IxVzFSMTcuSVFfTUFSS0VUQ0FQLjgvMzEvMjAyMC5VU0QBAAAA+jp0AQIAAAANOTcuMjQ4NDMzNDMwNAEGAAAABQAAAAExAQAAAAoyMDQ4MzExMDkxAwAAAAMxNjACAAAABjEwMDA1NAQAAAABMAcAAAAJOC8zMS8yMDIwp0X7yvFQ2Ag3C+DM8VDYCChDSVEuU19CMDU3MDM4LklRX05JLjEwMDAuOC8zMS8yMDIwLi4uVVNEAQAAADgjUwECAAAACDEuMDAxMzE3AQgAAAAFAAAAATEBAAAACjIwNDIyNzc4NzQDAAAAAzE2MAIAAAACMTUEAAAAATAHAAAACTgvMzEvMjAyMAgAAAAJMy8zMS8yMDIwCQAAAAEwF2Tfy/FQ2Ajn9irN8VDYCChDSVEuU19CRDNSVkQ4LklRX05JLjEwMDAuOC8zMS8yMDIwLi4uVVNEAQAAAJ+8SQ8CAAAACTEwOC43MTIxMQEIAAAABQAAAAExAQAAAAoyMDQyNDczMTE0AwAAAAMxNjACAAAAAjE1BAAAAAEwBwAAAAk4LzMxLzIwMjAIAAAACTMvMzEvMjAyMAkAAAABMAc938vxUNgIxxktzfFQ2AgtQ0lRLlNfNjEwMTE2Ny5JUV9Q</t>
  </si>
  <si>
    <t>RVJJT0REQVRFX0lTLjEwMDAuOC8zMS8yMDIwAQAAAIhnDQAFAAAACTMvMzEvMjAyMADXBhnL8VDYCFfaCc3xUNgIKENJUS5TXzYzOTI4ODYuSVFfTUFSS0VUQ0FQLjgvMzEvMjAyMC5VU0QBAAAAhMGSAAIAAAAQMjk5LjM5NTU0NTc2MjY3NQEGAAAABQAAAAExAQAAAAoyMDQ1NjMxOTc5AwAAAAMxNjACAAAABjEwMDA1NAQAAAABMAcAAAAJOC8zMS8yMDIwdxwYy/FQ2AjHegjN8VDYCC1DSVEuU19CMDcwM001LklRX1BFUklPRERBVEVfSVMuMTAwMC44LzMxLzIwMjABAAAAGKusAAUAAAAJMy8zMS8yMDIwAPcI/MrxUNgIxxfazPFQ2AgoQ0lRLlNfQjk3RExENC5JUV9OSS4xMDAwLjgvMzEvMjAyMC4uLlVTRAEAAACqN2kIAgAAAAkxMS4wMjc5MTgBCAAAAAUAAAABMQEAAAAKMjA0NTYwNjk4MQMAAAADMTYwAgAAAAIxNQQAAAABMAcAAAAJOC8zMS8yMDIwCAAAAAkzLzMxLzIwMjAJAAAAATCnkRjL8VDYCDffEM3xUNgILUNJUS5TX0I5NkxSNDIuSVFfUEVSSU9EREFURV9JUy4xMDAwLjgvMzEvMjAyMAEAAAB5yhAHBQAAAAkzLzMxLzIwMjAAx6Dey/FQ2AinjzbN8VDYCChDSVEuU182NzMwODk1LklRX05JLjEwMDAuOC8zMS8yMDIwLi4uVVNEAQAAAB9oDQACAAAACTQzLjE0NjE5OAEIAAAABQAAAAExAQAAAAoyMDUxNTEyNTEyAwAAAAMxNjACAAAAAjE1BAAAAAEwBwAAAAk4LzMxLzIwMjAIAAAACTMvMzEv</t>
  </si>
  <si>
    <t>MjAyMAkAAAABMKeRGMvxUNgId3sRzfFQ2AgtQ0lRLlNfNjMxMjc1NC5JUV9QRVJJT0REQVRFX0lTLjEwMDAuOC8zMS8yMDIwAQAAAPbUkgAFAAAACTMvMzEvMjAyMADHoN7L8VDYCJdoNs3xUNgIKENJUS5TX0JGMDcwNzIuSVFfTkkuMTAwMC44LzMxLzIwMjAuLi5VU0QBAAAAQdpAEQIAAAAIMTQuMzQxMzQBCAAAAAUAAAABMQEAAAAKMjA1NjU2MDMwMAMAAAADMTYwAgAAAAIxNQQAAAABMAcAAAAJOC8zMS8yMDIwCAAAAAkzLzMxLzIwMjAJAAAAATCHfMrL8VDYCHddFs3xUNgIKENJUS5TX0JSSjdHNzkuSVFfTUFSS0VUQ0FQLjgvMzEvMjAyMC5VU0QBAAAAqXM2AQIAAAAQMTQ5LjQ0NzU3Mzk0ODM2NAEGAAAABQAAAAExAQAAAAoyMDQzMzM5MzA1AwAAAAMxNjACAAAABjEwMDA1NAQAAAABMAcAAAAJOC8zMS8yMDIwZ/UXy/FQ2AjX9A/N8VDYCC1DSVEuU19CVzROSFkxLklRX1BFUklPRERBVEVfSVMuMTAwMC44LzMxLzIwMjABAAAAo5j8DwUAAAAJMy8zMS8yMDIwAAc938vxUNgIR+ErzfFQ2AgoQ0lRLlNfQjJSSFhTNi5JUV9NQVJLRVRDQVAuOC8zMS8yMDIwLlVTRAEAAABnu6oCAgAAABAyMTMuNzcyNzk1NzU1MDM3AQYAAAAFAAAAATEBAAAACjIwNDg1MzMyNTQDAAAAAzE2MAIAAAAGMTAwMDU0BAAAAAEwBwAAAAk4LzMxLzIwMjAXa8nL8VDYCNfWFM3xUNgIKENJUS5TX0JLNTlKNzEuSVFfTkkuMTAw</t>
  </si>
  <si>
    <t>MC44LzMxLzIwMjAuLi5VU0QBAAAA2S9UDQIAAAAJMTQuOTQxMjA5AQgAAAAFAAAAATEBAAAACjIwNTU4NzQ3NDIDAAAAAzE2MAIAAAACMTUEAAAAATAHAAAACTgvMzEvMjAyMAgAAAAJMy8zMS8yMDIwCQAAAAEwd1XKy/FQ2Ajn3xnN8VDYCChDSVEuU19CMEs0Skw1LklRX01BUktFVENBUC44LzMxLzIwMjAuVVNEAQAAAIGRawECAAAAEDQuNzk3Nzc2MzYwNTU0MzcBBgAAAAUAAAABMQEAAAAKMjA0NDkzNjM3NwMAAAADMTYwAgAAAAYxMDAwNTQEAAAAATAHAAAACTgvMzEvMjAyMKdF+8rxUNgIRzLgzPFQ2AgtQ0lRLlNfQkZNTkZWNy5JUV9QRVJJT0REQVRFX0lTLjEwMDAuOC8zMS8yMDIwAQAAAEl6sAIFAAAACTMvMzEvMjAyMAD3xRvL8VDYCGe17MzxUNgILUNJUS5TX0JKODQ5RzUuSVFfUEVSSU9EREFURV9JUy4xMDAwLjgvMzEvMjAyMAEAAAAJpSITBQAAAAkzLzMxLzIwMTgA5y0Zy/FQ2AjXMAbN8VDYCChDSVEuU19CVkZNNzUxLklRX05JLjEwMDAuOC8zMS8yMDIwLi4uVVNEAQAAALdmNwECAAAACS0wLjMwNTU3OQEIAAAABQAAAAExAQAAAAoyMDQ1MDE4MDc0AwAAAAMxNjACAAAAAjE1BAAAAAEwBwAAAAk4LzMxLzIwMjAIAAAACTMvMzEvMjAyMAkAAAABMGcuysvxUNgIpyUezfFQ2AgtQ0lRLlNfQkQ3MkpGNy5JUV9QRVJJT0REQVRFX0lTLjEwMDAuOC8zMS8yMDIwAQAAAOpyNwEFAAAACTMvMzEv</t>
  </si>
  <si>
    <t>MjAyMAAH7RvL8VDYCJe56szxUNgIKENJUS5TX0I3Njg5QjAuSVFfTkkuMTAwMC44LzMxLzIwMjAuLi5VU0QBAAAAx4opCAIAAAAKLTIwLjMyMzk3MgEIAAAABQAAAAExAQAAAAoyMDQyNTk2ODg3AwAAAAMxNjACAAAAAjE1BAAAAAEwBwAAAAk4LzMxLzIwMjAIAAAACTMvMzEvMjAyMAkAAAABMOeeG8vxUNgIt+nvzPFQ2AgtQ0lRLlNfNjMwMDY5Ni5JUV9QRVJJT0REQVRFX0lTLjEwMDAuOC8zMS8yMDIwAQAAAKBwDQAFAAAACTMvMzEvMjAyMADH3xjL8VDYCFdLDM3xUNgILUNJUS5TX0IwU1hZOTcuSVFfUEVSSU9EREFURV9JUy4xMDAwLjgvMzEvMjAyMAEAAAARozYBBQAAAAkzLzMxLzIwMjAA554by/FQ2Ai36e/M8VDYCChDSVEuU19CUkIyNzQ2LklRX01BUktFVENBUC44LzMxLzIwMjAuVVNEAQAAAEAe2w8CAAAAEDQuODYzNzE2MzcwMTc5MDQBBgAAAAUAAAABMQEAAAAKMjA1MjI5NzMzOQMAAAADMTYwAgAAAAYxMDAwNTQEAAAAATAHAAAACTgvMzEvMjAyMHeNGsvxUNgIR5z4zPFQ2AgoQ0lRLlNfNjI4OTkyMi5JUV9OSS4xMDAwLjgvMzEvMjAyMC4uLlVTRAEAAAAmGhcAAgAAAAkzNi43NzY5OTEBCAAAAAUAAAABMQEAAAAKMjA0NTczNzUyMwMAAAADMTYwAgAAAAIxNQQAAAABMAcAAAAJOC8zMS8yMDIwCAAAAAkzLzMxLzIwMjAJAAAAATDXx97L8VDYCDcNM83xUNgIKENJUS5TXzYxMzk3NjAuSVFf</t>
  </si>
  <si>
    <t>TkkuMTAwMC44LzMxLzIwMjAuLi5VU0QBAAAAr45EAAIAAAAKMTU3LjMxNDU2NQEIAAAABQAAAAExAQAAAAoxOTk1ODE2NDg3AwAAAAMxNjACAAAAAjE1BAAAAAEwBwAAAAk4LzMxLzIwMjAIAAAACTMvMzEvMjAxOQkAAAABMLcpG8vxUNgIN+b6zPFQ2AgtQ0lRLlNfNjI5NTg1NS5JUV9QRVJJT0REQVRFX0lTLjEwMDAuOC8zMS8yMDIwAQAAABYXPgAFAAAACTMvMzEvMjAyMAAXZN/L8VDYCKdaKs3xUNgIKENJUS5TX0IwWTRaSDkuSVFfTUFSS0VUQ0FQLjgvMzEvMjAyMC5VU0QBAAAA1meJAQIAAAAQNDQuNDUxODM5MDIzOTIwMQEGAAAABQAAAAExAQAAAAoyMDUxNjc1NDQ1AwAAAAMxNjACAAAABjEwMDA1NAQAAAABMAcAAAAJOC8zMS8yMDIwpwIby/FQ2AinjePM8VDYCChDSVEuU182MTM1NjQ5LklRX05JLjEwMDAuOC8zMS8yMDIwLi4uVVNEAQAAAKNzNgECAAAACi01Mi41MTk0ODYBCAAAAAUAAAABMQEAAAAKMTg1ODY2NzE1NwMAAAADMTYwAgAAAAIxNQQAAAABMAcAAAAJOC8zMS8yMDIwCAAAAAkzLzMxLzIwMTcJAAAAATD3CPzK8VDYCOdl2szxUNgILUNJUS5TX0JGMEQySDQuSVFfUEVSSU9EREFURV9JUy4xMDAwLjgvMzEvMjAyMAEAAAC3WeUOBQAAAAkzLzMxLzIwMjAAJ5LJy/FQ2AgX+yjN8VDYCChDSVEuU19CNExHM1g4LklRX05JLjEwMDAuOC8zMS8yMDIwLi4uVVNEAQAAANQsBgUCAAAACDAu</t>
  </si>
  <si>
    <t>NDE3MDkxAQgAAAAFAAAAATEBAAAACjIwNTEzOTM0MzQDAAAAAzE2MAIAAAACMTUEAAAAATAHAAAACTgvMzEvMjAyMAgAAAAJMy8zMS8yMDIwCQAAAAEwF6MZy/FQ2AgH4vzM8VDYCC1DSVEuU19CMDJWQzkzLklRX1BFUklPRERBVEVfSVMuMTAwMC44LzMxLzIwMjABAAAApoc2AQUAAAAJMy8zMS8yMDIwAEfgycvxUNgIN/YhzfFQ2AgoQ0lRLlNfNjcxNjk5Mi5JUV9NQVJLRVRDQVAuOC8zMS8yMDIwLlVTRAEAAACC3oMAAgAAABAzOTY1LjgwNTM1MDUzNjQ5AQYAAAAFAAAAATEBAAAACjIwNDg1NjAzNjADAAAAAzE2MAIAAAAGMTAwMDU0BAAAAAEwBwAAAAk4LzMxLzIwMjB3HBjL8VDYCAf5Dc3xUNgIKENJUS5TX0IwMjA0UDAuSVFfTkkuMTAwMC44LzMxLzIwMjAuLi5VU0QBAAAAKP6FAAIAAAAINC4wMTg0NDQBCAAAAAUAAAABMQEAAAAKMjA1NTE3MTg0NAMAAAADMTYwAgAAAAIxNQQAAAABMAcAAAAJOC8zMS8yMDIwCAAAAAkzLzMxLzIwMjAJAAAAATC3uBjL8VDYCNf0D83xUNgILUNJUS5TX0JENzBTRzUuSVFfUEVSSU9EREFURV9JUy4xMDAwLjgvMzEvMjAyMAEAAACOtjcRBQAAAAkzLzMxLzIwMjAA91QZy/FQ2AgHxAHN8VDYCChDSVEuU182MDk5NTUyLklRX01BUktFVENBUC44LzMxLzIwMjAuVVNEAQAAAGnGCgACAAAAEDU1NjEuOTA1ODA0NjU0NDcBBgAAAAUAAAABMQEAAAAKMjA0NjYwODcwNQMA</t>
  </si>
  <si>
    <t>AAADMTYwAgAAAAYxMDAwNTQEAAAAATAHAAAACTgvMzEvMjAyMHccGMvxUNgI9+8IzfFQ2AgtQ0lRLlNfNjcyMjMxOS5JUV9QRVJJT0REQVRFX0lTLjEwMDAuOC8zMS8yMDIwAQAAAG8IgAAFAAAACTMvMzEvMjAyMAA3ucnL8VDYCEf/Js3xUNgIKENJUS5TX0I1VkZSSDQuSVFfTkkuMTAwMC44LzMxLzIwMjAuLi5VU0QBAAAAjv/3BQIAAAAINS4yMDQ2MDkBCAAAAAUAAAABMQEAAAAKMjA0MTcxMjMxNAMAAAADMTYwAgAAAAIxNQQAAAABMAcAAAAJOC8zMS8yMDIwCAAAAAkzLzMxLzIwMjAJAAAAATD3VBnL8VDYCBdcBM3xUNgIKENJUS5TXzYxMzYwNDAuSVFfTUFSS0VUQ0FQLjgvMzEvMjAyMC5VU0QBAAAArGYNAAIAAAAQNjQ4NS43ODUwMzM3MTY1NwEGAAAABQAAAAExAQAAAAoyMDQwNzcwNTMwAwAAAAMxNjACAAAABjEwMDA1NAQAAAABMAcAAAAJOC8zMS8yMDIwd93dy/FQ2AiH0DPN8VDYCChDSVEuU19CR0tHNUozLklRX05JLjEwMDAuOC8zMS8yMDIwLi4uVVNEAQAAAMge9iECAAAACDAuMDE4NjcyAQgAAAAFAAAAATEBAAAACjIwNDc2MTY4MzMDAAAAAzE2MAIAAAACMTUEAAAAATAHAAAACTgvMzEvMjAyMAgAAAAJMy8zMS8yMDIwCQAAAAEwZy7Ky/FQ2Ag3FB3N8VDYCC1DSVEuU19CMDNLVFE1LklRX1BFUklPRERBVEVfSVMuMTAwMC44LzMxLzIwMjABAAAA6EY2AQUAAAAJMy8zMS8yMDIwABdX/Mrx</t>
  </si>
  <si>
    <t>UNgId3LUzPFQ2AgoQ0lRLlNfQjE5VlJYMi5JUV9NQVJLRVRDQVAuOC8zMS8yMDIwLlVTRAEAAAAreA0AAgAAABAyOS4wMjU2MTQzMTYzMDUxAQYAAAAFAAAAATEBAAAACjIwNTU4NTQ5NjYDAAAAAzE2MAIAAAAGMTAwMDU0BAAAAAEwBwAAAAk4LzMxLzIwMjCHQxjL8VDYCOdXBs3xUNgIKENJUS5TX0IwV0NKUTIuSVFfTkkuMTAwMC44LzMxLzIwMjAuLi5VU0QBAAAApxp/AQIAAAAJLTkuNTg4NjE4AQgAAAAFAAAAATEBAAAACjIwNDI0NDgyOTUDAAAAAzE2MAIAAAACMTUEAAAAATAHAAAACTgvMzEvMjAyMAgAAAAJMy8zMS8yMDIwCQAAAAEwB+0by/FQ2Ain4OrM8VDYCC1DSVEuU19CR0pXTlYwLklRX1BFUklPRERBVEVfSVMuMTAwMC44LzMxLzIwMjABAAAA2pmsAwUAAAAJMy8zMS8yMDIwAMeg3svxUNgIZ/M1zfFQ2AgtQ0lRLlNfQjQ2MFlaNC5JUV9QRVJJT0REQVRFX0lTLjEwMDAuOC8zMS8yMDIwAQAAAEsx3QEFAAAACTMvMzEvMjAyMADnLRnL8VDYCGcfBc3xUNgILUNJUS5TX0IwTDdNTTUuSVFfUEVSSU9EREFURV9JUy4xMDAwLjgvMzEvMjAyMAEAAAAliwoABQAAAAkzLzMxLzIwMTcAx1Aby/FQ2AjXGfXM8VDYCChDSVEuU182MzI3MzI3LklRX05JLjEwMDAuOC8zMS8yMDIwLi4uVVNEAQAAAKRzDQACAAAACjQ4My4xNTAwMzEBCAAAAAUAAAABMQEAAAAKMjA0NTY0NDA2MwMAAAADMTYwAgAAAAIx</t>
  </si>
  <si>
    <t>NQQAAAABMAcAAAAJOC8zMS8yMDIwCAAAAAkzLzMxLzIwMjAJAAAAATD3VBnL8VDYCDc5As3xUNgIKENJUS5TX0JNR1lENjYuSVFfTkkuMTAwMC44LzMxLzIwMjAuLi5VU0QBAAAA5KjlDgIAAAAJLTAuMDAwNjExAQgAAAAFAAAAATEBAAAACjIwNDgwNDk5MjgDAAAAAzE2MAIAAAACMTUEAAAAATAHAAAACTgvMzEvMjAyMAgAAAAJMy8zMS8yMDIwCQAAAAEwZy7Ky/FQ2AiH1x3N8VDYCChDSVEuU19CWVdLWDczLklRX05JLjEwMDAuOC8zMS8yMDIwLi4uVVNEAQAAADavoAACAAAACTQwLjY2Mjc5MQEIAAAABQAAAAExAQAAAAoyMDQ0Nzk2MTUyAwAAAAMxNjACAAAAAjE1BAAAAAEwBwAAAAk4LzMxLzIwMjAIAAAACTMvMzEvMjAyMAkAAAABMAftG8vxUNgIN0DszPFQ2AgtQ0lRLlNfNjA5OTg3NS5JUV9QRVJJT0REQVRFX0lTLjEwMDAuOC8zMS8yMDIwAQAAAAxnDQAFAAAACTMvMzEvMjAyMAAnyhnL8VDYCJfQ+8zxUNgILUNJUS5TX0JNR0xCNTIuSVFfUEVSSU9EREFURV9JUy4xMDAwLjgvMzEvMjAyMAEAAABCJHsmBQAAAAkzLzMxLzIwMjAAFxQcy/FQ2AhXO+XM8VDYCC1DSVEuU182NDI3MTg2LklRX1BFUklPRERBVEVfSVMuMTAwMC44LzMxLzIwMjABAAAAtluQAAUAAAAJMy8zMS8yMDIwAOeeG8vxUNgIxxDwzPFQ2AgoQ0lRLlNfQjAzME1UOS5JUV9OSS4xMDAwLjgvMzEvMjAyMC4uLlVTRAEAAABhpzYB</t>
  </si>
  <si>
    <t>AgAAAAYyLjA2NjUBCAAAAAUAAAABMQEAAAAKMjA0MjE5NjM1NgMAAAADMTYwAgAAAAIxNQQAAAABMAcAAAAJOC8zMS8yMDIwCAAAAAkzLzMxLzIwMjAJAAAAATDXuvvK8VDYCBe938zxUNgIKENJUS5TXzYyMDUxMjIuSVFfTkkuMTAwMC44LzMxLzIwMjAuLi5VU0QBAAAAthIGAAIAAAAEMjMzMQEIAAAABQAAAAExAQAAAAoyMDI5MTU3NTg3AwAAAAMxNjACAAAAAjE1BAAAAAEwBwAAAAk4LzMxLzIwMjAIAAAACTMvMzEvMjAyMAkAAAABMNe6+8rxUNgId6fgzPFQ2AgtQ0lRLlNfQjBKSlY1OS5JUV9QRVJJT0REQVRFX0lTLjEwMDAuOC8zMS8yMDIwAQAAAKloDQAFAAAACTMvMzEvMjAyMADHUBvL8VDYCIfH9szxUNgIKENJUS5TXzY0OTEzMzAuSVFfTkkuMTAwMC44LzMxLzIwMjAuLi5VU0QBAAAAzGcNAAIAAAAJMTQuMTQ5MDQxAQgAAAAFAAAAATEBAAAACjIwMTc3MTk1MjUDAAAAAzE2MAIAAAACMTUEAAAAATAHAAAACTgvMzEvMjAyMAgAAAAKMTIvMzEvMjAxOQkAAAABMKeRGMvxUNgI90IQzfFQ2AgoQ0lRLlNfQjZWQ0pRNS5JUV9NQVJLRVRDQVAuOC8zMS8yMDIwLlVTRAEAAABdifYCAgAAABAzLjUyMzYyMjU0MTA5Njc3AQYAAAAFAAAAATEBAAAACjIwNDUwNDYzNTYDAAAAAzE2MAIAAAAGMTAwMDU0BAAAAAEwBwAAAAk4LzMxLzIwMjCnAhvL8VDYCPfB5szxUNgILUNJUS5TX0JZWTJXQjQuSVFfUEVS</t>
  </si>
  <si>
    <t>SU9EREFURV9JUy4xMDAwLjgvMzEvMjAyMAEAAAC+7YoABQAAAAkzLzMxLzIwMjAAx1Aby/FQ2AjXivfM8VDYCChDSVEuU19CRFQ1NDkzLklRX01BUktFVENBUC44LzMxLzIwMjAuVVNEAQAAABF1kwACAAAACzY1NS42MjExODU2AQYAAAAFAAAAATEBAAAACjIwNDQ3Mjg0MDADAAAAAzE2MAIAAAAGMTAwMDU0BAAAAAEwBwAAAAk4LzMxLzIwMjAHRMnL8VDYCAefHM3xUNgIKENJUS5TX0JZWVAxNzIuSVFfTUFSS0VUQ0FQLjgvMzEvMjAyMC5VU0QBAAAASuo2AQIAAAAQMjAyLjY4MTQxNjA5Mzc2NgEGAAAABQAAAAExAQAAAAoyMDUyMzczOTU4AwAAAAMxNjACAAAABjEwMDA1NAQAAAABMAcAAAAJOC8zMS8yMDIwd93dy/FQ2AgXMDXN8VDYCChDSVEuU182MjU3NTIxLklRX01BUktFVENBUC44LzMxLzIwMjAuVVNEAQAAAPrhNgECAAAAEDUwLjcyNjU1NzgzMzc5MjQBBgAAAAUAAAABMQEAAAAKMjA0NzU5ODAzNQMAAAADMTYwAgAAAAYxMDAwNTQEAAAAATAHAAAACTgvMzEvMjAyMJfbGsvxUNgI18btzPFQ2AgoQ0lRLlNfQjFLS1k4Mi5JUV9OSS4xMDAwLjgvMzEvMjAyMC4uLlVTRAEAAABWJtUBAgAAAAktMy45Njc3MTMBCAAAAAUAAAABMQEAAAAKMTk5NzgxMzg4OAMAAAADMTYwAgAAAAIxNQQAAAABMAcAAAAJOC8zMS8yMDIwCAAAAAkzLzMxLzIwMTkJAAAAATAHPd/L8VDYCMcZLc3xUNgIKENJUS5TX0Iw</t>
  </si>
  <si>
    <t>M1BWVjkuSVFfTUFSS0VUQ0FQLjgvMzEvMjAyMC5VU0QBAAAADuc7AQIAAAAQMjIuODk1Njk0NjgwNzEwNwEGAAAABQAAAAExAQAAAAoyMDUzNTU2NDU4AwAAAAMxNjACAAAABjEwMDA1NAQAAAABMAcAAAAJOC8zMS8yMDIwB0TJy/FQ2Ah3PxvN8VDYCChDSVEuU19CWjdNNEc3LklRX01BUktFVENBUC44LzMxLzIwMjAuVVNEAQAAAE6ymwACAAAADzI1NTMuNjE5MzI3ODk3NgEGAAAABQAAAAExAQAAAAoyMDUwNzU0NDk0AwAAAAMxNjACAAAABjEwMDA1NAQAAAABMAcAAAAJOC8zMS8yMDIw5/XIy/FQ2AgXiibN8VDYCChDSVEuU19CMDFWUkswLklRX01BUktFVENBUC44LzMxLzIwMjAuVVNEAQAAAEV5DQACAAAAEDQxNzIuODU2MzIzNzIwNjgBBgAAAAUAAAABMQEAAAAKMjA0ODUwNjUyNQMAAAADMTYwAgAAAAYxMDAwNTQEAAAAATAHAAAACTgvMzEvMjAyMKcCG8vxUNgIp43jzPFQ2AgoQ0lRLlNfQjFWTlNXMi5JUV9OSS4xMDAwLjgvMzEvMjAyMC4uLlVTRAEAAADRnzYBAgAAAAktNy4wNDY0NDYBCAAAAAUAAAABMQEAAAAKMjA0MjQyNDMxNgMAAAADMTYwAgAAAAIxNQQAAAABMAcAAAAJOC8zMS8yMDIwCAAAAAkzLzMxLzIwMjAJAAAAATD3xRvL8VDYCHfc7MzxUNgILUNJUS5TX0JGVDdLQjcuSVFfUEVSSU9EREFURV9JUy4xMDAwLjgvMzEvMjAyMAEAAAC+ZYYABQAAAAkzLzMxLzIwMjAAB+0by/FQ2Agn</t>
  </si>
  <si>
    <t>GezM8VDYCChDSVEuU182Njk4NzU1LklRX05JLjEwMDAuOC8zMS8yMDIwLi4uVVNEAQAAAMuYJgACAAAACTEwMy4wNTA3NAEIAAAABQAAAAExAQAAAAoyMDQyNDk5Nzg1AwAAAAMxNjACAAAAAjE1BAAAAAEwBwAAAAk4LzMxLzIwMjAIAAAACTMvMzEvMjAyMAkAAAABMCd+/MrxUNgIp3bSzPFQ2AgoQ0lRLlNfNjExNDc0NS5JUV9NQVJLRVRDQVAuOC8zMS8yMDIwLlVTRAEAAAB4BwgAAgAAAA4zMzc4LjY2NTE0NjI5NgEGAAAABQAAAAExAQAAAAoyMDQ3MDg2MTcxAwAAAAMxNjACAAAABjEwMDA1NAQAAAABMAcAAAAJOC8zMS8yMDIwlyvey/FQ2AinWirN8VDYCC1DSVEuU182MTM5NzU5LklRX1BFUklPRERBVEVfSVMuMTAwMC44LzMxLzIwMjABAAAAqlYNAAUAAAAJMy8zMS8yMDIwACd+/MrxUNgIx8TSzPFQ2AgoQ0lRLlNfNjgyOTYxOC5JUV9NQVJLRVRDQVAuOC8zMS8yMDIwLlVTRAEAAACJqzYBAgAAABA5My4yNTA5MTc2MDI0ODYyAQYAAAAFAAAAATEBAAAACjIwNDk4MzQzNjUDAAAAAzE2MAIAAAAGMTAwMDU0BAAAAAEwBwAAAAk4LzMxLzIwMjCHBN7L8VDYCFfqMM3xUNgIKENJUS5TX0JGMkZQOTEuSVFfTkkuMTAwMC44LzMxLzIwMjAuLi5VU0QBAAAAR5QAIgIAAAAJLTAuMDgwNjEzAQgAAAAFAAAAATEBAAAACjIwNDc2MDQ1MjgDAAAAAzE2MAIAAAACMTUEAAAAATAHAAAACTgvMzEvMjAyMAgAAAAJ</t>
  </si>
  <si>
    <t>My8zMS8yMDIwCQAAAAEwBzD8yvFQ2AhXldbM8VDYCChDSVEuU19CMDlSRkI3LklRX01BUktFVENBUC44LzMxLzIwMjAuVVNEAQAAAC6NVwECAAAADjcxLjA0MjU0NjU5ODMyAQYAAAAFAAAAATEBAAAACjIwNDg5OTExNzgDAAAAAzE2MAIAAAAGMTAwMDU0BAAAAAEwBwAAAAk4LzMxLzIwMjBntt3L8VDYCLeYO83xUNgIKENJUS5TXzY3NzQ5NzguSVFfTUFSS0VUQ0FQLjgvMzEvMjAyMC5VU0QBAAAAi6c2AQIAAAAQMjEuNzI5ODA5MDI3MzEyNwEGAAAABQAAAAExAQAAAAoyMDUwMjU0NTIxAwAAAAMxNjACAAAABjEwMDA1NAQAAAABMAcAAAAJOC8zMS8yMDIwlyvey/FQ2AiHDCrN8VDYCChDSVEuU182MTU5NjE2LklRX05JLjEwMDAuOC8zMS8yMDIwLi4uVVNEAQAAALsMkAACAAAABzQuOTQ5MjMBCAAAAAUAAAABMQEAAAAKMjA0NzUyNTk4OAMAAAADMTYwAgAAAAIxNQQAAAABMAcAAAAJOC8zMS8yMDIwCAAAAAkzLzMxLzIwMjAJAAAAATAH7RvL8VDYCMcu68zxUNgIKENJUS5TX0IyOVpHRDQuSVFfTkkuMTAwMC44LzMxLzIwMjAuLi5VU0QBAAAAnF8EAgIAAAAJMTcuMzQxMzQ4AQgAAAAFAAAAATEBAAAACjIwNDE2NDY2MDYDAAAAAzE2MAIAAAACMTUEAAAAATAHAAAACTgvMzEvMjAyMAgAAAAJMy8zMS8yMDIwCQAAAAEwx98Yy/FQ2AjXEgvN8VDYCChDSVEuU19CMFlHWDQ4LklRX01BUktFVENBUC44LzMx</t>
  </si>
  <si>
    <t>LzIwMjAuVVNEAQAAANH/TAECAAAAEDEwNS44MDE4NDA5NTY1MTIBBgAAAAUAAAABMQEAAAAKMjA0ODg3MzM1MwMAAAADMTYwAgAAAAYxMDAwNTQEAAAAATAHAAAACTgvMzEvMjAyMKeRGMvxUNgIl9D7zPFQ2AgoQ0lRLlNfQk1HWUQ2Ni5JUV9NQVJLRVRDQVAuOC8zMS8yMDIwLlVTRAEAAADkqOUOAgAAAA8wLjczMzQ5NTA5MzkwMDgBBgAAAAUAAAABMQEAAAAKMjA0ODA0OTkzMwMAAAADMTYwAgAAAAYxMDAwNTQEAAAAATAHAAAACTgvMzEvMjAyMKdF+8rxUNgIJwLbzPFQ2AgoQ0lRLlNfQllYTDhIMC5JUV9NQVJLRVRDQVAuOC8zMS8yMDIwLlVTRAEAAAAqYqYAAgAAABA4MjYyLjMyMzcxNTU1ODU4AQYAAAAFAAAAATEBAAAACjIwNDU4NDA0NDIDAAAAAzE2MAIAAAAGMTAwMDU0BAAAAAEwBwAAAAk4LzMxLzIwMjCHtBrL8VDYCPeF8MzxUNgIKENJUS5TXzYzNTQ4NjQuSVFfTkkuMTAwMC44LzMxLzIwMjAuLi5VU0QBAAAA6HSTAAIAAAAIOC43MzU3NDcBCAAAAAUAAAABMQEAAAAKMjA0MTkwNDg1MgMAAAADMTYwAgAAAAIxNQQAAAABMAcAAAAJOC8zMS8yMDIwCAAAAAkzLzMxLzIwMjAJAAAAATD3VBnL8VDYCBdcBM3xUNgIKENJUS5TX0JLVjQ2TjUuSVFfTUFSS0VUQ0FQLjgvMzEvMjAyMC5VU0QBAAAAUlqPAQIAAAANMjkyOC41Nzc0NTc5MgEGAAAABQAAAAExAQAAAAoyMDQ1MDM3NTE3AwAAAAMxNjAC</t>
  </si>
  <si>
    <t>AAAABjEwMDA1NAQAAAABMAcAAAAJOC8zMS8yMDIwF2vJy/FQ2Ah3XRbN8VDYCC1DSVEuU182MTQ4MTE5LklRX1BFUklPRERBVEVfSVMuMTAwMC44LzMxLzIwMjABAAAA5HGRAAUAAAAJMy8zMS8yMDIwAAc938vxUNgI944tzfFQ2AgtQ0lRLlNfQkIyQzFEMC5JUV9QRVJJT0REQVRFX0lTLjEwMDAuOC8zMS8yMDIwAQAAAIwOFw4FAAAACTMvMzEvMjAyMADXuvvK8VDYCMdq4czxUNgILUNJUS5TX0I3VDFRVDMuSVFfUEVSSU9EREFURV9JUy4xMDAwLjgvMzEvMjAyMAEAAADj8DYBBQAAAAkzLzMxLzIwMjAAB3wZy/FQ2AiXsgDN8VDYCChDSVEuU19CSlA0TkQzLklRX05JLjEwMDAuOC8zMS8yMDIwLi4uVVNEAQAAAAH6uCYCAAAACS0wLjM1NTg3MQEIAAAABQAAAAExAQAAAAoyMDQ0MDQxMDgxAwAAAAMxNjACAAAAAjE1BAAAAAEwBwAAAAk4LzMxLzIwMjAIAAAACTMvMzEvMjAyMAkAAAABMId8ysvxUNgIN8EVzfFQ2AgoQ0lRLlNfQjA0SExQOC5JUV9NQVJLRVRDQVAuOC8zMS8yMDIwLlVTRAEAAABWsz8BAgAAABAyNS42MzM3MDg4NDkxMDUxAQYAAAAFAAAAATEBAAAACjIwNTA5NDY0MjMDAAAAAzE2MAIAAAAGMTAwMDU0BAAAAAEwBwAAAAk4LzMxLzIwMjD3HMnL8VDYCKcHI83xUNgIKENJUS5TXzYxMDA2NTguSVFfTUFSS0VUQ0FQLjgvMzEvMjAyMC5VU0QBAAAAJXINAAIAAAAQODAuNTczODQ1OTI0MjM4</t>
  </si>
  <si>
    <t>NQEGAAAABQAAAAIyOQIAAAAGMTAwMDU0AQAAAAoyMDQ3MjM5ODY5AwAAAAMxNjAEAAAAATAHAAAACTgvMzEvMjAyMKcCG8vxUNgIN17nzPFQ2AgtQ0lRLlNfQjJOWFdDNS5JUV9QRVJJT0REQVRFX0lTLjEwMDAuOC8zMS8yMDIwAQAAAJyfPQIFAAAACTMvMzEvMjAyMADnLRnL8VDYCHdGBc3xUNgILUNJUS5TX0IxMjhXTDMuSVFfUEVSSU9EREFURV9JUy4xMDAwLjgvMzEvMjAyMAEAAABKoWgBBQAAAAkzLzMxLzIwMjAA18fey/FQ2AhXWzPN8VDYCC1DSVEuU19CTTk0OFYzLklRX1BFUklPRERBVEVfSVMuMTAwMC44LzMxLzIwMjABAAAA9fRXJwUAAAAIMy81LzIwMjAABzD8yvFQ2AhH39jM8VDYCChDSVEuU182NzIyOTc3LklRX05JLjEwMDAuOC8zMS8yMDIwLi4uVVNEAQAAAJucNgECAAAACTEyLjE2OTEwMwEIAAAABQAAAAExAQAAAAoyMDQ2NzkzMTI0AwAAAAMxNjACAAAAAjE1BAAAAAEwBwAAAAk4LzMxLzIwMjAIAAAACTMvMzEvMjAyMAkAAAABMAftG8vxUNgIp+DqzPFQ2AgtQ0lRLlNfQjBMTUhONi5JUV9QRVJJT0REQVRFX0lTLjEwMDAuOC8zMS8yMDIwAQAAAFyGAAAFAAAACTMvMzEvMjAyMAAXFBzL8VDYCBeB6czxUNgIKENJUS5TX0I5OTJQVDMuSVFfTkkuMTAwMC44LzMxLzIwMjAuLi5VU0QBAAAAv2lyAQIAAAAJNjAuNjM3NjEyAQgAAAAFAAAAATEBAAAACjIwNDQ4MTc4MjQDAAAAAzE2MAIA</t>
  </si>
  <si>
    <t>AAACMTUEAAAAATAHAAAACTgvMzEvMjAyMAgAAAAJMy8zMS8yMDIwCQAAAAEwVwfKy/FQ2AhHrB/N8VDYCChDSVEuU19CQkQ3Tjk0LklRX05JLjEwMDAuOC8zMS8yMDIwLi4uVVNEAQAAAPj4EwICAAAACDAuMDA2NTA3AQgAAAAFAAAAATEBAAAACjIwNDc4OTUzOTIDAAAAAzE2MAIAAAACMTUEAAAAATAHAAAACTgvMzEvMjAyMAgAAAAJMy8zMS8yMDIwCQAAAAEwh3zKy/FQ2AjHIBfN8VDYCChDSVEuU182MTUyNjkzLklRX05JLjEwMDAuOC8zMS8yMDIwLi4uVVNEAQAAABlnDQACAAAACTE4LjI2ODczNAEIAAAABQAAAAExAQAAAAoyMDM5NjA1MDM0AwAAAAMxNjACAAAAAjE1BAAAAAEwBwAAAAk4LzMxLzIwMjAIAAAACTMvMzEvMjAyMAkAAAABMHdVysvxUNgIdz8bzfFQ2AgtQ0lRLlNfNjEwMTE1Ni5JUV9QRVJJT0REQVRFX0lTLjEwMDAuOC8zMS8yMDIwAQAAALpWDQAFAAAACTMvMzEvMjAyMAD3Fd/L8VDYCHfHLs3xUNgIKENJUS5TX0JGMzc0NjYuSVFfTUFSS0VUQ0FQLjgvMzEvMjAyMC5VU0QBAAAAsvivFgIAAAAOMjA5Ljk0NTgzNDYxMTIBBgAAAAUAAAABMQEAAAAKMjA0ODUyNjE2MwMAAAADMTYwAgAAAAYxMDAwNTQEAAAAATAHAAAACTgvMzEvMjAyMJcr3svxUNgIR3ApzfFQ2AgtQ0lRLlNfQjBHMFRSMy5JUV9QRVJJT0REQVRFX0lTLjEwMDAuOC8zMS8yMDIwAQAAAKsDlwAFAAAACTMvMzEvMjAy</t>
  </si>
  <si>
    <t>MADXBhnL8VDYCBc+Cc3xUNgIKENJUS5TX0JERlpSTjIuSVFfTkkuMTAwMC44LzMxLzIwMjAuLi5VU0QBAAAAeJEMGQIAAAAIMC45MDAwNjkBCAAAAAUAAAABMQEAAAAKMjA0MjIxMzAzMwMAAAADMTYwAgAAAAIxNQQAAAABMAcAAAAJOC8zMS8yMDIwCAAAAAkzLzMxLzIwMjAJAAAAATCHfMrL8VDYCPezEs3xUNgIKENJUS5TX0JHU0NMMDYuSVFfTkkuMTAwMC44LzMxLzIwMjAuLi5VU0QBAAAAOuc2AQIAAAAJMzAuMDQ2NTYxAQgAAAAFAAAAATEBAAAACjIwNTM1MzM0OTkDAAAAAzE2MAIAAAACMTUEAAAAATAHAAAACTgvMzEvMjAyMAgAAAAJMy8zMS8yMDIwCQAAAAEwp1Ley/FQ2AincTvN8VDYCChDSVEuU19CMUNTQkgyLklRX01BUktFVENBUC44LzMxLzIwMjAuVVNEAQAAAHpnDQACAAAAEDY4Mi41MzU1MjYwMzczNTIBBgAAAAUAAAABMQEAAAAKMjA1MDkxOTE0NwMAAAADMTYwAgAAAAYxMDAwNTQEAAAAATAHAAAACTgvMzEvMjAyMKdF+8rxUNgI16/czPFQ2AgtQ0lRLlNfNjYzMzcxMi5JUV9QRVJJT0REQVRFX0lTLjEwMDAuOC8zMS8yMDIwAQAAALQ2SgAFAAAACTMvMzEvMjAyMADHUBvL8VDYCGd59szxUNgIKENJUS5TX0JZWDg1SjIuSVFfTUFSS0VUQ0FQLjgvMzEvMjAyMC5VU0QBAAAAuDQ4AQIAAAAPMS44MDg1OTUzMjI2NzExAQYAAAAFAAAAATEBAAAACjIwNDQxNzE4NzADAAAAAzE2MAIAAAAG</t>
  </si>
  <si>
    <t>MTAwMDU0BAAAAAEwBwAAAAk4LzMxLzIwMjBntt3L8VDYCOcNPM3xUNgIKENJUS5TX0JZWlEyQzYuSVFfTUFSS0VUQ0FQLjgvMzEvMjAyMC5VU0QBAAAAXNlDEAIAAAALMjYuOTA5MDYyNjgBBgAAAAUAAAABMQEAAAAKMjA0OTY3Mzg1OAMAAAADMTYwAgAAAAYxMDAwNTQEAAAAATAHAAAACTgvMzEvMjAyMKdF+8rxUNgIZw/ezPFQ2AgoQ0lRLlNfQjAzSk5KMy5JUV9OSS4xMDAwLjgvMzEvMjAyMC4uLlVTRAEAAACj1agAAgAAAAg1LjU0MjYxNAEIAAAABQAAAAExAQAAAAoxOTkxMjk0MTE0AwAAAAMxNjACAAAAAjE1BAAAAAEwBwAAAAk4LzMxLzIwMjAIAAAACTMvMzEvMjAxOQkAAAABMBdX/MrxUNgId3LUzPFQ2AgoQ0lRLlNfQkRETUxCMS5JUV9NQVJLRVRDQVAuOC8zMS8yMDIwLlVTRAEAAAD40N8ZAgAAABEwLjgyODMyMjUwODIzOTEwNAEGAAAABQAAAAExAQAAAAoyMDQ2NTUwMzYyAwAAAAMxNjACAAAABjEwMDA1NAQAAAABMAcAAAAJOC8zMS8yMDIw9xzJy/FQ2AhnayLN8VDYCC1DSVEuU19CRjZOUFc0LklRX1BFUklPRERBVEVfSVMuMTAwMC44LzMxLzIwMjABAAAAxTe8GAUAAAAJMy8zMS8yMDIwAAd8GcvxUNgI5wT/zPFQ2AgoQ0lRLlNfNjM0NTQ4Mi5JUV9NQVJLRVRDQVAuOC8zMS8yMDIwLlVTRAEAAACXWA0AAgAAAA80ODMuMzYyMzQ1ODM4MzkBBgAAAAUAAAABMQEAAAAKMjA0Njk1NzU3NAMA</t>
  </si>
  <si>
    <t>AAADMTYwAgAAAAYxMDAwNTQEAAAAATAHAAAACTgvMzEvMjAyMKdF+8rxUNgIF9vazPFQ2AgoQ0lRLlNfQlpDUFQ2Ni5JUV9OSS4xMDAwLjgvMzEvMjAyMC4uLlVTRAEAAACkEzIMAgAAAAotMTguMDU0NTY0AQgAAAAFAAAAATEBAAAACjIwNDMyNTAyOTUDAAAAAzE2MAIAAAACMTUEAAAAATAHAAAACTgvMzEvMjAyMAgAAAAJMy8zMS8yMDIwCQAAAAEwd1XKy/FQ2AhnpxjN8VDYCChDSVEuU19CRDk2TEw3LklRX01BUktFVENBUC44LzMxLzIwMjAuVVNEAQAAAGE03QYCAAAAEDQuMTIxNDE1MDUxNDg3MzYBBgAAAAUAAAABMQEAAAAKMTk5MzAwMzc0MAMAAAADMTYwAgAAAAYxMDAwNTQEAAAAATAHAAAACTgvMzEvMjAyMBdrycvxUNgI5/0UzfFQ2AgoQ0lRLlNfQjFTMzRLNS5JUV9NQVJLRVRDQVAuOC8zMS8yMDIwLlVTRAEAAAAhDQIAAgAAABA2NDg5LjUzMDIwMTc2NzEyAQYAAAAFAAAAATEBAAAACjIwNDY0MjIzNDMDAAAAAzE2MAIAAAAGMTAwMDU0BAAAAAEwBwAAAAk4LzMxLzIwMjCHtBrL8VDYCKfC78zxUNgIKENJUS5TX0JEU1RRVjIuSVFfTkkuMTAwMC44LzMxLzIwMjAuLi5VU0QBAAAAEH+pAwIAAAAJLTEuNDI4NzgyAQgAAAAFAAAAATEBAAAACjIwNDk2NDA0ODADAAAAAzE2MAIAAAACMTUEAAAAATAHAAAACTgvMzEvMjAyMAgAAAAJMy8zMS8yMDIwCQAAAAEwVwfKy/FQ2AjXmh7N8VDYCChDSVEu</t>
  </si>
  <si>
    <t>U182MTQ4MTE5LklRX05JLjEwMDAuOC8zMS8yMDIwLi4uVVNEAQAAAORxkQACAAAACjQ3NC41NDE3NzQBCAAAAAUAAAABMQEAAAAKMjA0MTQ1MTA1NQMAAAADMTYwAgAAAAIxNQQAAAABMAcAAAAJOC8zMS8yMDIwCAAAAAkzLzMxLzIwMjAJAAAAATAXZN/L8VDYCOf2Ks3xUNgIKENJUS5TX0JGMkY1RjcuSVFfTUFSS0VUQ0FQLjgvMzEvMjAyMC5VU0QBAAAAZH2LAAIAAAAPNTYuNTY5MDkyNzkyMDY0AQYAAAAFAAAAATEBAAAACjIwNDI2NTU1OTIDAAAAAzE2MAIAAAAGMTAwMDU0BAAAAAEwBwAAAAk4LzMxLzIwMjAHRMnL8VDYCOffGc3xUNgIKENJUS5TX0JRWTJLSjIuSVFfTkkuMTAwMC44LzMxLzIwMjAuLi5VU0QBAAAA6vuHAgIAAAAJMjEuODY3NTc1AQgAAAAFAAAAATEBAAAACjIwNDIxNTg1OTkDAAAAAzE2MAIAAAACMTUEAAAAATAHAAAACTgvMzEvMjAyMAgAAAAJMy8zMS8yMDIwCQAAAAEwd1XKy/FQ2AgHLhrN8VDYCC1DSVEuU19CWjRUR0c1LklRX1BFUklPRERBVEVfSVMuMTAwMC44LzMxLzIwMjABAAAAuaOvAwUAAAAJMy8zMS8yMDIwAId8ysvxUNgIR3cTzfFQ2AgtQ0lRLlNfQko3SlAzMC5JUV9QRVJJT0REQVRFX0lTLjEwMDAuOC8zMS8yMDIwAQAAAPyeVCIFAAAACTMvMzEvMjAyMAD3xRvL8VDYCHfc7MzxUNgIKENJUS5TXzYxMDAxODYuSVFfTkkuMTAwMC44LzMxLzIwMjAuLi5VU0QBAAAA</t>
  </si>
  <si>
    <t>QmcNAAIAAAAJMTYuODcxMjI3AQgAAAAFAAAAATEBAAAACjIwNDQ5NDE0MTQDAAAAAzE2MAIAAAACMTUEAAAAATAHAAAACTgvMzEvMjAyMAgAAAAJMy8zMS8yMDIwCQAAAAEw98Uby/FQ2AhntezM8VDYCC1DSVEuU19CMEpHR1A1LklRX1BFUklPRERBVEVfSVMuMTAwMC44LzMxLzIwMjABAAAASWYNAAUAAAAJMy8zMS8yMDIwANe6+8rxUNgIJ+TfzPFQ2AgoQ0lRLlNfQkQ2RkdaNi5JUV9OSS4xMDAwLjgvMzEvMjAyMC4uLlVTRAEAAAAPOd0BAgAAAAk4NS44MjIyNzUBCAAAAAUAAAABMQEAAAAKMjA0NTEyNTcyNQMAAAADMTYwAgAAAAIxNQQAAAABMAcAAAAJOC8zMS8yMDIwCAAAAAkzLzMxLzIwMjAJAAAAATDn7t7L8VDYCBdOMM3xUNgILUNJUS5TXzY0MjQ0NDQuSVFfUEVSSU9EREFURV9JUy4xMDAwLjgvMzEvMjAyMAEAAADQCDcBBQAAAAkzLzMxLzIwMjAAtykby/FQ2Agnv/rM8VDYCChDSVEuU19CMFlURFMxLklRX05JLjEwMDAuOC8zMS8yMDIwLi4uVVNEAQAAAObeOwECAAAACC0xLjk4NTQ1AQgAAAAFAAAAATEBAAAACjIwNDI2Njc3NDADAAAAAzE2MAIAAAACMTUEAAAAATAHAAAACTgvMzEvMjAyMAgAAAAJMy8zMS8yMDIwCQAAAAEwp1Ley/FQ2Ahn1TrN8VDYCChDSVEuU19CSzkyR0QxLklRX01BUktFVENBUC44LzMxLzIwMjAuVVNEAQAAAFx+6hICAAAAEDI4LjUwNzU1MDkxMTExOTEBBgAAAAUA</t>
  </si>
  <si>
    <t>AAABMQEAAAAKMTk5MzA1MjQ1MwMAAAADMTYwAgAAAAYxMDAwNTQEAAAAATAHAAAACTgvMzEvMjAyMIdDGMvxUNgIJ/QGzfFQ2AgoQ0lRLlNfNjM0OTk2Ny5JUV9OSS4xMDAwLjgvMzEvMjAyMC4uLlVTRAEAAADgYDcBAgAAAAkxMy44ODk4MTEBCAAAAAUAAAABMQEAAAAKMjA0MjQxMjY5OAMAAAADMTYwAgAAAAIxNQQAAAABMAcAAAAJOC8zMS8yMDIwCAAAAAkzLzMxLzIwMjAJAAAAATDHoN7L8VDYCOcrN83xUNgIKENJUS5TX0IwMkdQWTQuSVFfTkkuMTAwMC44LzMxLzIwMjAuLi5VU0QBAAAAJxOTAAIAAAAJMjYuOTcwMjMxAQgAAAAFAAAAATEBAAAACjIwNDI2NDIxODUDAAAAAzE2MAIAAAACMTUEAAAAATAHAAAACTgvMzEvMjAyMAgAAAAJMy8zMS8yMDIwCQAAAAEwBzD8yvFQ2Ai3f9fM8VDYCC1DSVEuU19CR0xSTlQxLklRX1BFUklPRERBVEVfSVMuMTAwMC44LzMxLzIwMjABAAAA2EIeAgUAAAAJMy8zMS8yMDIwAKeRGMvxUNgIp/ARzfFQ2AgtQ0lRLlNfQjFZOVFTOS5JUV9QRVJJT0REQVRFX0lTLjEwMDAuOC8zMS8yMDIwAQAAALhnDQAFAAAACjEyLzMxLzIwMTkA1wYZy/FQ2Ah3KArN8VDYCChDSVEuU19CS1M4Qjc5LklRX05JLjEwMDAuOC8zMS8yMDIwLi4uVVNEAQAAAM1mDQACAAAACjExNi4yNTExNjEBCAAAAAUAAAABMQEAAAAKMjA0MjI2Njc0MAMAAAADMTYwAgAAAAIxNQQAAAABMAcAAAAJ</t>
  </si>
  <si>
    <t>OC8zMS8yMDIwCAAAAAoxMi8zMS8yMDE5CQAAAAEwFxQcy/FQ2AjXc+bM8VDYCChDSVEuU19CRENDUkgwLklRX05JLjEwMDAuOC8zMS8yMDIwLi4uVVNEAQAAAIdzlw4CAAAACS0wLjU2ODMxOQEIAAAABQAAAAExAQAAAAoxOTg0OTMyNTEyAwAAAAMxNjACAAAAAjE1BAAAAAEwBwAAAAk4LzMxLzIwMjAIAAAACTMvMzEvMjAxOQkAAAABMKeRGMvxUNgIRwYRzfFQ2AgoQ0lRLlNfQjFUSkc5NS5JUV9OSS4xMDAwLjgvMzEvMjAyMC4uLlVTRAEAAACZNgoAAgAAAAkxOS4yNTUwMzIBCAAAAAUAAAABMQEAAAAKMjAzOTU1MzUzMQMAAAADMTYwAgAAAAIxNQQAAAABMAcAAAAJOC8zMS8yMDIwCAAAAAkzLzMxLzIwMjAJAAAAATA3ucnL8VDYCFcmJ83xUNgIKENJUS5TXzY2MzM3MTIuSVFfTkkuMTAwMC44LzMxLzIwMjAuLi5VU0QBAAAAtDZKAAIAAAAKNzUzLjc4Njg3NgEIAAAABQAAAAExAQAAAAoyMDQ4NjYzMjczAwAAAAMxNjACAAAAAjE1BAAAAAEwBwAAAAk4LzMxLzIwMjAIAAAACTMvMzEvMjAyMAkAAAABMPcV38vxUNgI59gvzfFQ2AgoQ0lRLlNfQjBWOUtYOC5JUV9NQVJLRVRDQVAuOC8zMS8yMDIwLlVTRAEAAAB8CDcBAgAAAA8wLjU3MDk3NDU2NzQ4MTYBBgAAAAUAAAABMQEAAAAKMjA1MDAzNDU1MwMAAAADMTYwAgAAAAYxMDAwNTQEAAAAATAHAAAACTgvMzEvMjAyMAdEycvxUNgIF1UazfFQ2AgtQ0lR</t>
  </si>
  <si>
    <t>LlNfQlo0VEo3Ny5JUV9QRVJJT0REQVRFX0lTLjEwMDAuOC8zMS8yMDIwAQAAAAY93A8FAAAACTMvMzEvMjAyMAAH7RvL8VDYCFcd6szxUNgILUNJUS5TX0JZUU1YTjEuSVFfUEVSSU9EREFURV9JUy4xMDAwLjgvMzEvMjAyMAEAAAATHRUDBQAAAAkzLzMxLzIwMTkA91QZy/FQ2AhnrgLN8VDYCChDSVEuU19CNTY3VjczLklRX01BUktFVENBUC44LzMxLzIwMjAuVVNEAQAAAHomXQICAAAAEDMyOS45NDQ4ODE4MDExMjYBBgAAAAUAAAABMQEAAAAKMjA0ODEyMzc3NgMAAAADMTYwAgAAAAYxMDAwNTQEAAAAATAHAAAACTgvMzEvMjAyMBdrycvxUNgIVw8WzfFQ2AgoQ0lRLlNfQlc0UTBSNC5JUV9NQVJLRVRDQVAuOC8zMS8yMDIwLlVTRAEAAAAM44UNAgAAABAzOC40MzQ1MDg5NDkwMTI1AQYAAAAFAAAAATEBAAAACjIwNDc1Mzc5MjQDAAAAAzE2MAIAAAAGMTAwMDU0BAAAAAEwBwAAAAk4LzMxLzIwMjCXahjL8VDYCIca/szxUNgILUNJUS5TX0JENjA2UzQuSVFfUEVSSU9EREFURV9JUy4xMDAwLjgvMzEvMjAyMAEAAAArNKsSBQAAAAkzLzMxLzIwMjAA18fey/FQ2AhXWzPN8VDYCChDSVEuU19CS0YwOUI4LklRX01BUktFVENBUC44LzMxLzIwMjAuVVNEAQAAAN2kFSQCAAAADzUuODc4ODU1MDkyMDI4OAEGAAAABQAAAAIyOQIAAAAGMTAwMDU0AQAAAAoyMDQzNzY0MTM4AwAAAAMxNjAEAAAAATAHAAAACTgv</t>
  </si>
  <si>
    <t>MzEvMjAyMHeNGsvxUNgIZ+r4zPFQ2AgoQ0lRLlNfQkZNTEoxOS5JUV9OSS4xMDAwLjgvMzEvMjAyMC4uLlVTRAEAAAAf2JYAAgAAAAg3LjIxNjg4NQEIAAAABQAAAAExAQAAAAoyMDU2ODQ2NDQxAwAAAAMxNjACAAAAAjE1BAAAAAEwBwAAAAk4LzMxLzIwMjAIAAAACTMvMzEvMjAyMAkAAAABMBcUHMvxUNgIFxDnzPFQ2AgoQ0lRLlNfQjRaMU44NC5JUV9NQVJLRVRDQVAuOC8zMS8yMDIwLlVTRAEAAAD8oTYBAgAAABA0NS4xMjAxNzM4ODIxMTIzAQYAAAAFAAAAATEBAAAACjIwNTY3Mzg1MjEDAAAAAzE2MAIAAAAGMTAwMDU0BAAAAAEwBwAAAAk4LzMxLzIwMjCHBN7L8VDYCMf7Mc3xUNgILUNJUS5TX0I2M1dYMzguSVFfUEVSSU9EREFURV9JUy4xMDAwLjgvMzEvMjAyMAEAAABQqNsDBQAAAAkzLzMxLzIwMjAAB3wZy/FQ2AjHtv7M8VDYCChDSVEuU19CWVpUVlEyLklRX05JLjEwMDAuOC8zMS8yMDIwLi4uVVNEAQAAABBl4BACAAAACDAuMTY3MTI4AQgAAAAFAAAAATEBAAAACjE5ODMxNjU2NDUDAAAAAzE2MAIAAAACMTUEAAAAATAHAAAACTgvMzEvMjAyMAgAAAAJMy8zMS8yMDE5CQAAAAEwN7nJy/FQ2AineCXN8VDYCChDSVEuU19CMTM3VFI0LklRX05JLjEwMDAuOC8zMS8yMDIwLi4uVVNEAQAAAPFqmgECAAAACDAuMDg5MDMxAQgAAAAFAAAAATEBAAAACjIwNTcwNDg1NzMDAAAAAzE2MAIAAAACMTUE</t>
  </si>
  <si>
    <t>AAAAATAHAAAACTgvMzEvMjAyMAgAAAAJMy8zMS8yMDIwCQAAAAEwt7gYy/FQ2AiXWA/N8VDYCC1DSVEuU182NTI3MDQyLklRX1BFUklPRERBVEVfSVMuMTAwMC44LzMxLzIwMjABAAAAN6GHAAUAAAAJMy8zMS8yMDIwAFcHysvxUNgIh0ggzfFQ2AgoQ0lRLlNfNjc4NDEwNC5JUV9OSS4xMDAwLjgvMzEvMjAyMC4uLlVTRAEAAACFh3wAAgAAAAotMjQuMzk3MTQ0AQgAAAAFAAAAATEBAAAACjIwNTU5MDUwNTgDAAAAAzE2MAIAAAACMTUEAAAAATAHAAAACTgvMzEvMjAyMAgAAAAJMy8zMS8yMDIwCQAAAAEwJ378yvFQ2AjHxNLM8VDYCChDSVEuU19CRllOMTQwLklRX05JLjEwMDAuOC8zMS8yMDIwLi4uVVNEAQAAAIbg+RgCAAAACTE1LjIyMDQ5MgEIAAAABQAAAAExAQAAAAoyMDQ0OTQ2MDYzAwAAAAMxNjACAAAAAjE1BAAAAAEwBwAAAAk4LzMxLzIwMjAIAAAACTMvMzEvMjAyMAkAAAABMDe5ycvxUNgI9zsmzfFQ2AgtQ0lRLlNfNjEwMTI0Mi5JUV9QRVJJT0REQVRFX0lTLjEwMDAuOC8zMS8yMDIwAQAAANq1eAAFAAAACTMvMzEvMjAyMACnUt7L8VDYCNfmO83xUNgILUNJUS5TX0JMSzc4RDYuSVFfUEVSSU9EREFURV9JUy4xMDAwLjgvMzEvMjAyMAEAAACeaygmBQAAAAkzLzMxLzIwMTkAFxQcy/FQ2Ag37eTM8VDYCC1DSVEuU182MTU5NjE2LklRX1BFUklPRERBVEVfSVMuMTAwMC44LzMxLzIwMjABAAAA</t>
  </si>
  <si>
    <t>uwyQAAUAAAAJMy8zMS8yMDIwAEfgycvxUNgIFxkkzfFQ2AgoQ0lRLlNfQllNWFpLOS5JUV9OSS4xMDAwLjgvMzEvMjAyMC4uLlVTRAEAAAAyvTsRAgAAAAgwLjA0MjAxMwEIAAAABQAAAAExAQAAAAoyMDUwMDM0NTEzAwAAAAMxNjACAAAAAjE1BAAAAAEwBwAAAAk4LzMxLzIwMjAIAAAACTMvMzEvMjAyMAkAAAABMNfH3svxUNgIN341zfFQ2AgoQ0lRLlNfQkY5M1g3Mi5JUV9NQVJLRVRDQVAuOC8zMS8yMDIwLlVTRAEAAABZH38BAgAAABAxNzAuODY1ODc1Mzg3NDI5AQYAAAAFAAAAATEBAAAACjIwNDg4ODg0MjcDAAAAAzE2MAIAAAAGMTAwMDU0BAAAAAEwBwAAAAk4LzMxLzIwMjAHRMnL8VDYCAefHM3xUNgIKENJUS5TX0JGTUxKMTkuSVFfTUFSS0VUQ0FQLjgvMzEvMjAyMC5VU0QBAAAAH9iWAAIAAAAQMTA3LjU2MDAxNzAzNTY1OAEGAAAABQAAAAExAQAAAAoyMDUyNzEwNTU1AwAAAAMxNjACAAAABjEwMDA1NAQAAAABMAcAAAAJOC8zMS8yMDIwl9say/FQ2AhHZ+zM8VDYCChDSVEuU19CWVFDVEMyLklRX05JLjEwMDAuOC8zMS8yMDIwLi4uVVNEAQAAAAdbXhECAAAACDAuODA5NTExAQgAAAAFAAAAATEBAAAACjIwNDYxOTY4MjcDAAAAAzE2MAIAAAACMTUEAAAAATAHAAAACTgvMzEvMjAyMAgAAAAJMy8zMS8yMDIwCQAAAAEw554by/FQ2Agn+/DM8VDYCC1DSVEuU19CQzVNVFAyLklRX1BFUklPRERB</t>
  </si>
  <si>
    <t>VEVfSVMuMTAwMC44LzMxLzIwMjABAAAA/rtjAgUAAAAJMy8zMS8yMDIwABdX/MrxUNgIB9LVzPFQ2AgoQ0lRLlNfQlpDUFQ2Ni5JUV9NQVJLRVRDQVAuOC8zMS8yMDIwLlVTRAEAAACkEzIMAgAAABAyLjY3NzQwMzc1MzA4NjYyAQYAAAAFAAAAATEBAAAACjIwNTA4OTg5MjgDAAAAAzE2MAIAAAAGMTAwMDU0BAAAAAEwBwAAAAk4LzMxLzIwMjD3HMnL8VDYCCfPIc3xUNgIKENJUS5TXzY3MjY4MTYuSVFfTkkuMTAwMC44LzMxLzIwMjAuLi5VU0QBAAAAT1bCAAIAAAAKLTE0LjQ5ODA0NwEIAAAABQAAAAExAQAAAAoyMDM3OTAyMDU3AwAAAAMxNjACAAAAAjE1BAAAAAEwBwAAAAk4LzMxLzIwMjAIAAAACTMvMzEvMjAyMAkAAAABMPdUGcvxUNgIV4cCzfFQ2AgoQ0lRLlNfQkYwRDJINC5JUV9OSS4xMDAwLjgvMzEvMjAyMC4uLlVTRAEAAAC3WeUOAgAAAAktMTEuMjg1MTMBCAAAAAUAAAABMQEAAAAKMjA0NzczOTA3OQMAAAADMTYwAgAAAAIxNQQAAAABMAcAAAAJOC8zMS8yMDIwCAAAAAkzLzMxLzIwMjAJAAAAATA3ucnL8VDYCDfYJs3xUNgIKENJUS5TXzYxMzU2NjEuSVFfTUFSS0VUQ0FQLjgvMzEvMjAyMC5VU0QBAAAAIzkOAAIAAAAQMzc3ODMuMDc5MjI3MDA1OAEGAAAABQAAAAExAQAAAAoyMDQ2NDE0NzczAwAAAAMxNjACAAAABjEwMDA1NAQAAAABMAcAAAAJOC8zMS8yMDIwh7Qay/FQ2AjXN/DM8VDY</t>
  </si>
  <si>
    <t>CC1DSVEuU19CWkNQVDY2LklRX1BFUklPRERBVEVfSVMuMTAwMC44LzMxLzIwMjABAAAApBMyDAUAAAAJMy8zMS8yMDIwAGcuysvxUNgIt9sbzfFQ2AgtQ0lRLlNfQllaV1dZNi5JUV9QRVJJT0REQVRFX0lTLjEwMDAuOC8zMS8yMDIwAQAAAO2NNxMFAAAACTMvMzEvMjAyMAD3CPzK8VDYCEdQ28zxUNgIKENJUS5TX0JEMU1IMzcuSVFfTkkuMTAwMC44LzMxLzIwMjAuLi5VU0QBAAAADbq0BwIAAAAKLTQzLjExMTI5NwEIAAAABQAAAAExAQAAAAoyMDU2ODIyMTk1AwAAAAMxNjACAAAAAjE1BAAAAAEwBwAAAAk4LzMxLzIwMjAIAAAACTMvMzEvMjAyMAkAAAABMLcpG8vxUNgIx9T5zPFQ2AgtQ0lRLlNfNjQxNTA2Mi5JUV9QRVJJT0REQVRFX0lTLjEwMDAuOC8zMS8yMDIwAQAAAOhEnwAFAAAACTMvMzEvMjAyMAAHMPzK8VDYCCeR2MzxUNgIKENJUS5TX0JTUllXRjkuSVFfTkkuMTAwMC44LzMxLzIwMjAuLi5VU0QBAAAAF+vRAAIAAAAINy44MDQ2NDIBCAAAAAUAAAABMQEAAAAKMjA1NjM4OTExOQMAAAADMTYwAgAAAAIxNQQAAAABMAcAAAAJOC8zMS8yMDIwCAAAAAkzLzMxLzIwMjAJAAAAATDHoN7L8VDYCMfdNs3xUNgILUNJUS5TX0I4S0IxWjAuSVFfUEVSSU9EREFURV9JUy4xMDAwLjgvMzEvMjAyMAEAAACTGGcCBQAAAAkzLzMxLzIwMjAAt7gYy/FQ2Ajnqg3N8VDYCChDSVEuU19CMDNHNjE3LklRX01B</t>
  </si>
  <si>
    <t>UktFVENBUC44LzMxLzIwMjAuVVNEAQAAAIWJOAECAAAADDQuMzc4NjM3MjMyOAEGAAAABQAAAAExAQAAAAoyMDUxMzE5MDQ4AwAAAAMxNjACAAAABjEwMDA1NAQAAAABMAcAAAAJOC8zMS8yMDIwlx77yvFQ2AgnVeLM8VDYCChDSVEuU19CMTRURlg3LklRX05JLjEwMDAuOC8zMS8yMDIwLi4uVVNEAQAAAJc5ngECAAAACDAuMjQ4NzI2AQgAAAAFAAAAATEBAAAACjIwNDI4Njk1NzcDAAAAAzE2MAIAAAACMTUEAAAAATAHAAAACTgvMzEvMjAyMAgAAAAJMy8zMS8yMDIwCQAAAAEwR+DJy/FQ2Ag39iHN8VDYCChDSVEuU19CMFpTSDg1LklRX05JLjEwMDAuOC8zMS8yMDIwLi4uVVNEAQAAAHv2jgECAAAACi0xMDYuMDIxOTMBCAAAAAUAAAABMQEAAAAKMjA0NzgzNzU5MAMAAAADMTYwAgAAAAIxNQQAAAABMAcAAAAJOC8zMS8yMDIwCAAAAAkzLzMxLzIwMjAJAAAAATAH7RvL8VDYCOd868zxUNgIKENJUS5TX0JHNkxaUjAuSVFfTkkuMTAwMC44LzMxLzIwMjAuLi5VU0QBAAAArggpDgIAAAAIMC4wNDgwNjEBCAAAAAUAAAABMQEAAAAKMjA0ODgwOTE2MgMAAAADMTYwAgAAAAIxNQQAAAABMAcAAAAJOC8zMS8yMDIwCAAAAAkzLzMxLzIwMjAJAAAAATDHoN7L8VDYCGfzNc3xUNgILUNJUS5TX0JGMVFOWjcuSVFfUEVSSU9EREFURV9JUy4xMDAwLjgvMzEvMjAyMAEAAAAsd9ICBQAAAAkzLzMxLzIwMjAAF6MZy/FQ</t>
  </si>
  <si>
    <t>2AgH4vzM8VDYCChDSVEuU19CRFpUMDI0LklRX05JLjEwMDAuOC8zMS8yMDIwLi4uVVNEAQAAALt5FSECAAAACDAuMDA0Njc1AQgAAAAFAAAAATEBAAAACjIwNDc2MTc0NTYDAAAAAzE2MAIAAAACMTUEAAAAATAHAAAACTgvMzEvMjAyMAgAAAAJMy8zMS8yMDIwCQAAAAEwZy7Ky/FQ2AhniR3N8VDYCC1DSVEuU19CRFoyTlo3LklRX1BFUklPRERBVEVfSVMuMTAwMC44LzMxLzIwMjABAAAAZ7CKAAUAAAAJMy8zMS8yMDIwACeSycvxUNgI96wozfFQ2AgtQ0lRLlNfNjkyOTgyMC5JUV9QRVJJT0REQVRFX0lTLjEwMDAuOC8zMS8yMDIwAQAAANjzNgEFAAAACTMvMzEvMjAxOQC3ed7L8VDYCKcAOc3xUNgILUNJUS5TX0IwWE5ZTTUuSVFfUEVSSU9EREFURV9JUy4xMDAwLjgvMzEvMjAyMAEAAAChqMwABQAAAAkzLzMxLzIwMjAAtykby/FQ2Ai3rfnM8VDYCChDSVEuU19CRFI4R0wwLklRX01BUktFVENBUC44LzMxLzIwMjAuVVNEAQAAAKq3jAACAAAAEDI3MS42MTc4OTczMDQ3NTQBBgAAAAUAAAABMQEAAAAKMjA1NDMwMjc5MgMAAAADMTYwAgAAAAYxMDAwNTQEAAAAATAHAAAACTgvMzEvMjAyMIcE3svxUNgI1yIyzfFQ2AgoQ0lRLlNfQlowUlRGMy5JUV9OSS4xMDAwLjgvMzEvMjAyMC4uLlVTRAEAAAAly+QEAgAAAAkxNy40NDA2ODQBCAAAAAUAAAABMQEAAAAKMjA0MjYzNjE1NAMAAAADMTYwAgAAAAIxNQQA</t>
  </si>
  <si>
    <t>AAABMAcAAAAJOC8zMS8yMDIwCAAAAAkzLzMxLzIwMjAJAAAAATAnksnL8VDYCJfCJ83xUNgILUNJUS5TX0IwMzlNNTIuSVFfUEVSSU9EREFURV9JUy4xMDAwLjgvMzEvMjAyMAEAAACqTkABBQAAAAkzLzMxLzIwMjAABz3fy/FQ2AiHfSzN8VDYCChDSVEuU19CRDFEUzgyLklRX01BUktFVENBUC44LzMxLzIwMjAuVVNEAQAAAM1kMSACAAAAEDEuNTcyNzkyNTM3MzkyMTYBBgAAAAUAAAABMQEAAAAKMjA1MjM0OTUxMAMAAAADMTYwAgAAAAYxMDAwNTQEAAAAATAHAAAACTgvMzEvMjAyMBdrycvxUNgIh4QWzfFQ2AgtQ0lRLlNfNjQzNzE4NS5JUV9QRVJJT0REQVRFX0lTLjEwMDAuOC8zMS8yMDIwAQAAAH9mNgEFAAAACTMvMzEvMjAyMADnnhvL8VDYCIfl8czxUNgILUNJUS5TXzYzMTg2MTEuSVFfUEVSSU9EREFURV9JUy4xMDAwLjgvMzEvMjAyMAEAAABxejcBBQAAAAkzLzMxLzIwMjAA18fey/FQ2AjHbDTN8VDYCC1DSVEuU182MjM4MjU4LklRX1BFUklPRERBVEVfSVMuMTAwMC44LzMxLzIwMjABAAAANJ02AQUAAAAJMy8zMS8yMDIwAAc938vxUNgI10AtzfFQ2AgtQ0lRLlNfQjA2SDlOMC5JUV9QRVJJT0REQVRFX0lTLjEwMDAuOC8zMS8yMDIwAQAAADfSTAEFAAAACTMvMzEvMjAyMADHoN7L8VDYCNcEN83xUNgIKENJUS5TX0IwM0dGMjEuSVFfTUFSS0VUQ0FQLjgvMzEvMjAyMC5VU0QBAAAAKp42AQIA</t>
  </si>
  <si>
    <t>AAAQNjUuNjM5MzI3NDUxOTIwNgEGAAAABQAAAAExAQAAAAoyMDUwNzUxMjc1AwAAAAMxNjACAAAABjEwMDA1NAQAAAABMAcAAAAJOC8zMS8yMDIwhwTey/FQ2AjXsS/N8VDYCChDSVEuU182MzI3NDc5LklRX01BUktFVENBUC44LzMxLzIwMjAuVVNEAQAAAJT4PgECAAAAEDI1NC40MjE0NjQ0NzM1NzQBBgAAAAUAAAABMQEAAAAKMjA0Nzk1MTk5MQMAAAADMTYwAgAAAAYxMDAwNTQEAAAAATAHAAAACTgvMzEvMjAyMJcr3svxUNgI52ctzfFQ2AgoQ0lRLlNfQjAxTlBKMS5JUV9NQVJLRVRDQVAuOC8zMS8yMDIwLlVTRAEAAAD51WEAAgAAABAxMTUzMzAuMzc1NTU3NDI1AQYAAAAFAAAAATEBAAAACjIwNDUxNTgzNjIDAAAAAzE2MAIAAAAGMTAwMDU0BAAAAAEwBwAAAAk4LzMxLzIwMjB33d3L8VDYCAcJNc3xUNgIKENJUS5TX0JaNkRMTDUuSVFfTUFSS0VUQ0FQLjgvMzEvMjAyMC5VU0QBAAAAwiuhDQIAAAAQNTUuNDM5MDUzMDMyOTU3NQEGAAAABQAAAAExAQAAAAoyMDQzMjQyNDk4AwAAAAMxNjACAAAABjEwMDA1NAQAAAABMAcAAAAJOC8zMS8yMDIwF2vJy/FQ2AjnbhfN8VDYCChDSVEuU182MzEyNjc5LklRX05JLjEwMDAuOC8zMS8yMDIwLi4uVVNEAQAAADphNwECAAAACTEwLjkzNDk1NgEIAAAABQAAAAExAQAAAAoyMDUyNDY5MTcyAwAAAAMxNjACAAAAAjE1BAAAAAEwBwAAAAk4LzMxLzIwMjAIAAAA</t>
  </si>
  <si>
    <t>CTMvMzEvMjAyMAkAAAABMLcpG8vxUNgIF5j6zPFQ2AgtQ0lRLlNfQkRDVlRUMy5JUV9QRVJJT0REQVRFX0lTLjEwMDAuOC8zMS8yMDIwAQAAAOTqxxMFAAAACTMvMzEvMjAyMADnLRnL8VDYCHdGBc3xUNgIKENJUS5TX0I0TENNNzMuSVFfTkkuMTAwMC44LzMxLzIwMjAuLi5VU0QBAAAAESwpAwIAAAAIMy4wNjEwNTcBCAAAAAUAAAABMQEAAAAKMjA0NzM2OTgwMAMAAAADMTYwAgAAAAIxNQQAAAABMAcAAAAJOC8zMS8yMDIwCAAAAAkzLzMxLzIwMjAJAAAAATAHPd/L8VDYCDe6K83xUNgIKENJUS5TXzY0MTA2MTQuSVFfTUFSS0VUQ0FQLjgvMzEvMjAyMC5VU0QBAAAA96E2AQIAAAAPMTkuNDQ3MDcxNTgxMzMxAQYAAAAFAAAAATEBAAAACjIwNTA4OTU4MjkDAAAAAzE2MAIAAAAGMTAwMDU0BAAAAAEwBwAAAAk4LzMxLzIwMjCHQxjL8VDYCLfiBc3xUNgIKENJUS5TXzYxNDgxMTkuSVFfTUFSS0VUQ0FQLjgvMzEvMjAyMC5VU0QBAAAA5HGRAAIAAAAQNDA1Mi4zNDg3NTQ4NTc5NAEGAAAABQAAAAExAQAAAAoyMDU0ODU1NjcyAwAAAAMxNjACAAAABjEwMDA1NAQAAAABMAcAAAAJOC8zMS8yMDIwhwTey/FQ2Aj3/y/N8VDYCChDSVEuU19CWVRLN1EzLklRX01BUktFVENBUC44LzMxLzIwMjAuVVNEAQAAAOjQPQYCAAAAEDM5Ljk5NzEyNTA3NDYwODkBBgAAAAUAAAABMQEAAAAKMjA1MDg5MDgwOAMAAAADMTYw</t>
  </si>
  <si>
    <t>AgAAAAYxMDAwNTQEAAAAATAHAAAACTgvMzEvMjAyMGf1F8vxUNgI5xsQzfFQ2AgoQ0lRLlNfQloyWVNGNS5JUV9NQVJLRVRDQVAuOC8zMS8yMDIwLlVTRAEAAAAtPHsCAgAAABA4ODEuMjQxNTAyOTY3OTg3AQYAAAAFAAAAATEBAAAACjIwNDk5NDQxOTkDAAAAAzE2MAIAAAAGMTAwMDU0BAAAAAEwBwAAAAk4LzMxLzIwMjCX2xrL8VDYCBdj7szxUNgIKENJUS5TXzY2NjA3NjUuSVFfTUFSS0VUQ0FQLjgvMzEvMjAyMC5VU0QBAAAAAGgNAAIAAAAQNTIuMjkzODkyMzc1ODc1MwEGAAAABQAAAAExAQAAAAoyMDUxODI4MjQ5AwAAAAMxNjACAAAABjEwMDA1NAQAAAABMAcAAAAJOC8zMS8yMDIwlyvey/FQ2AhHcCnN8VDYCChDSVEuU182NDgwOTc0LklRX05JLjEwMDAuOC8zMS8yMDIwLi4uVVNEAQAAAMJ1NgECAAAACDAuOTg0NjExAQgAAAAFAAAAATEBAAAACjIwNTU4ODQ3ODEDAAAAAzE2MAIAAAACMTUEAAAAATAHAAAACTgvMzEvMjAyMAgAAAAJMy8zMS8yMDIwCQAAAAEwFxQcy/FQ2Ag3XufM8VDYCC1DSVEuU19CMTBTU1AxLklRX1BFUklPRERBVEVfSVMuMTAwMC44LzMxLzIwMjABAAAAZngNAAUAAAAJMy8zMS8yMDIwALd53svxUNgIh7I4zfFQ2AgoQ0lRLlNfQkpTRFdKNi5JUV9NQVJLRVRDQVAuOC8zMS8yMDIwLlVTRAEAAADPQ5IjAgAAAA8xLjQ3MzYyMTk2OTcwMDgBBgAAAAUAAAABMQEAAAAKMTk5</t>
  </si>
  <si>
    <t>MzI3NjcyNAMAAAADMTYwAgAAAAYxMDAwNTQEAAAAATAHAAAACTgvMzEvMjAyMJcr3svxUNgIhwwqzfFQ2AgoQ0lRLlNfQjAyUEQ4MS5JUV9NQVJLRVRDQVAuOC8zMS8yMDIwLlVTRAEAAACy+qUAAgAAABAxNTg2LjcxMDM0MzcwNjI1AQYAAAAFAAAAATEBAAAACjIwNDY2NDEyNTYDAAAAAzE2MAIAAAAGMTAwMDU0BAAAAAEwBwAAAAk4LzMxLzIwMjB3HBjL8VDYCLc1Dc3xUNgIKENJUS5TXzYxNDM3NjEuSVFfTUFSS0VUQ0FQLjgvMzEvMjAyMC5VU0QBAAAAzyeTAAIAAAAQNTcyMy4yMTI0NzU2MjY1MgEGAAAABQAAAAExAQAAAAoyMDQ4NTYwNjQ2AwAAAAMxNjACAAAABjEwMDA1NAQAAAABMAcAAAAJOC8zMS8yMDIwF2vJy/FQ2Ai3ahnN8VDYCC1DSVEuU182ODg5MTczLklRX1BFUklPRERBVEVfSVMuMTAwMC44LzMxLzIwMjABAAAAweOPAAUAAAAJMy8zMS8yMDIwANcGGcvxUNgI58gIzfFQ2AgtQ0lRLlNfNjE2ODg4My5JUV9QRVJJT0REQVRFX0lTLjEwMDAuOC8zMS8yMDIwAQAAAAd4DQAFAAAACTMvMzEvMjAyMAAXFBzL8VDYCEeF58zxUNgILUNJUS5TX0I2M1dYMjcuSVFfUEVSSU9EREFURV9JUy4xMDAwLjgvMzEvMjAyMAEAAAB4GNMBBQAAAAkzLzMxLzIwMjAABz3fy/FQ2AiXpCzN8VDYCC1DSVEuU19CRDZHNFI3LklRX1BFUklPRERBVEVfSVMuMTAwMC44LzMxLzIwMjABAAAAQ4jXAQUAAAAJMy8z</t>
  </si>
  <si>
    <t>MS8yMDIwAMffGMvxUNgIN/0LzfFQ2AgoQ0lRLlNfQkRGWlJOMi5JUV9NQVJLRVRDQVAuOC8zMS8yMDIwLlVTRAEAAAB4kQwZAgAAAA42LjQ5Nzc4MjkzNjc4OAEGAAAABQAAAAExAQAAAAoyMDQyMjEzNDQxAwAAAAMxNjACAAAABjEwMDA1NAQAAAABMAcAAAAJOC8zMS8yMDIwF2vJy/FQ2AjXRxfN8VDYCChDSVEuU19CMEwwVzM1LklRX05JLjEwMDAuOC8zMS8yMDIwLi4uVVNEAQAAAGjtNgECAAAACjIzNS44NTcyMDQBCAAAAAUAAAABMQEAAAAKMjA0OTA0MDkwNwMAAAADMTYwAgAAAAIxNQQAAAABMAcAAAAJOC8zMS8yMDIwCAAAAAkzLzMxLzIwMjAJAAAAATDHoN7L8VDYCKePNs3xUNgIKENJUS5TX0JGMUs3VzQuSVFfTkkuMTAwMC44LzMxLzIwMjAuLi5VU0QBAAAAHG82AQIAAAAIMS4zOTA0NDIBCAAAAAUAAAABMQEAAAAKMjA0MzAxNTI1NAMAAAADMTYwAgAAAAIxNQQAAAABMAcAAAAJOC8zMS8yMDIwCAAAAAkzLzMxLzIwMjAJAAAAATAnOxzL8VDYCEcU5czxUNgIKENJUS5TXzYzMTIzNDUuSVFfTUFSS0VUQ0FQLjgvMzEvMjAyMC5VU0QBAAAAe3INAAIAAAAQNzkuMjA2MDQ3NjY3OTgzNwEGAAAABQAAAAExAQAAAAoyMDQ4MDE4NTc4AwAAAAMxNjACAAAABjEwMDA1NAQAAAABMAcAAAAJOC8zMS8yMDIwZ/UXy/FQ2AjX9A/N8VDYCChDSVEuU182NjEzNzE0LklRX01BUktFVENBUC44LzMxLzIwMjAu</t>
  </si>
  <si>
    <t>VVNEAQAAAInjjwACAAAAEDU4My4xODEyMjUzMjIwNjMBBgAAAAUAAAABMQEAAAAKMjA0NTk1NDAzNwMAAAADMTYwAgAAAAYxMDAwNTQEAAAAATAHAAAACTgvMzEvMjAyMKcCG8vxUNgIRxTlzPFQ2AgoQ0lRLlNfQlZXMVBROC5JUV9OSS4xMDAwLjgvMzEvMjAyMC4uLlVTRAEAAABrKxAAAgAAAAktNi4xMTA4OTMBCAAAAAUAAAABMQEAAAAKMjAzNzQ3NzMwMAMAAAADMTYwAgAAAAIxNQQAAAABMAcAAAAJOC8zMS8yMDIwCAAAAAkzLzMxLzIwMjAJAAAAATDn7t7L8VDYCKetMc3xUNgIKENJUS5TX0JaQ05SVzIuSVFfTkkuMTAwMC44LzMxLzIwMjAuLi5VU0QBAAAAcefnBAIAAAAJMTguNjYzMTE4AQgAAAAFAAAAATEBAAAACjIwMzQ1NjgxMTkDAAAAAzE2MAIAAAACMTUEAAAAATAHAAAACTgvMzEvMjAyMAgAAAAJMy8zMS8yMDIwCQAAAAEwp1Ley/FQ2Ag30TzN8VDYCChDSVEuU19CUUxDTjYzLklRX01BUktFVENBUC44LzMxLzIwMjAuVVNEAQAAAN1nGgMCAAAAEDg2LjQ0MDk5MDM0MTk2NzQBBgAAAAUAAAABMQEAAAAKMjA0OTExNzE0NQMAAAADMTYwAgAAAAYxMDAwNTQEAAAAATAHAAAACTgvMzEvMjAyMLds+8rxUNgI52XazPFQ2AgtQ0lRLlNfQkpGMjNLNC5JUV9QRVJJT0REQVRFX0lTLjEwMDAuOC8zMS8yMDIwAQAAACYNKiMFAAAACTMvMzEvMjAyMADnnhvL8VDYCMcQ8MzxUNgILUNJUS5TX0IzWTUw</t>
  </si>
  <si>
    <t>RjYuSVFfUEVSSU9EREFURV9JUy4xMDAwLjgvMzEvMjAyMAEAAABgTZ8ABQAAAAkzLzMxLzIwMjAAR+DJy/FQ2Aj3yiPN8VDYCChDSVEuU19CTVczRlExLklRX05JLjEwMDAuOC8zMS8yMDIwLi4uVVNEAQAAAPsywgYCAAAACDAuMTMzODkxAQgAAAAFAAAAATEBAAAACjIwNDI0NjkxMzkDAAAAAzE2MAIAAAACMTUEAAAAATAHAAAACTgvMzEvMjAyMAgAAAAJMy8zMS8yMDIwCQAAAAEw5y0Zy/FQ2AgXzQbN8VDYCC1DSVEuU19CMUtLWTgyLklRX1BFUklPRERBVEVfSVMuMTAwMC44LzMxLzIwMjABAAAAVibVAQUAAAAJMy8zMS8yMDE5APcV38vxUNgIx4ovzfFQ2AgoQ0lRLlNfNjI4ODUyMS5JUV9OSS4xMDAwLjgvMzEvMjAyMC4uLlVTRAEAAABAgswAAgAAAAotODMuNDY0ODg1AQgAAAAFAAAAATEBAAAACjIwNTY0NDA1NDkDAAAAAzE2MAIAAAACMTUEAAAAATAHAAAACTgvMzEvMjAyMAgAAAAJMy8zMS8yMDIwCQAAAAEwd1XKy/FQ2AhHWRjN8VDYCC1DSVEuU182Nzc4NjEzLklRX1BFUklPRERBVEVfSVMuMTAwMC44LzMxLzIwMjABAAAAENrBAAUAAAAJMy8zMS8yMDIwAId8ysvxUNgIV54TzfFQ2AgtQ0lRLlNfQkoyWjA3Mi5JUV9QRVJJT0REQVRFX0lTLjEwMDAuOC8zMS8yMDIwAQAAAEHYDw8FAAAACTMvMzEvMjAyMADXx97L8VDYCBe/Ms3xUNgILUNJUS5TX0JZVktUMTAuSVFfUEVSSU9EREFURV9JUy4x</t>
  </si>
  <si>
    <t>MDAwLjgvMzEvMjAyMAEAAACRRNoFBQAAAAkzLzMxLzIwMjAA554by/FQ2Ag3IvHM8VDYCChDSVEuU19CRk5OS1I3LklRX05JLjEwMDAuOC8zMS8yMDIwLi4uVVNEAQAAAAKqNgECAAAACDAuMjA1NDQ1AQgAAAAFAAAAATEBAAAACjIwNDI1NjA1ODUDAAAAAzE2MAIAAAACMTUEAAAAATAHAAAACTgvMzEvMjAyMAgAAAAJMy8zMS8yMDIwCQAAAAEwt3ney/FQ2AhXPTjN8VDYCC1DSVEuU19CM1I3WDgzLklRX1BFUklPRERBVEVfSVMuMTAwMC44LzMxLzIwMjABAAAA5gOsAwUAAAAJMy8zMS8yMDIwAPcV38vxUNgIh+4uzfFQ2AgoQ0lRLlNfNjEzOTk2NC5JUV9NQVJLRVRDQVAuOC8zMS8yMDIwLlVTRAEAAAAcdw0AAgAAABAyMjYuODE0OTc2NDMxMDcxAQYAAAAFAAAAATEBAAAACjIwNDYwOTYzMTMDAAAAAzE2MAIAAAAGMTAwMDU0BAAAAAEwBwAAAAk4LzMxLzIwMjCHtBrL8VDYCHcv9MzxUNgIKENJUS5TX0JEU0ZHVjAuSVFfTkkuMTAwMC44LzMxLzIwMjAuLi5VU0QBAAAAVBvTAQIAAAAJNTAuMDI0MDM4AQgAAAAFAAAAATEBAAAACjIwNTY0NDUzNzcDAAAAAzE2MAIAAAACMTUEAAAAATAHAAAACTgvMzEvMjAyMAgAAAAJMy8zMS8yMDIwCQAAAAEwF6MZy/FQ2AgH4vzM8VDYCChDSVEuU19COTZLOFE4LklRX05JLjEwMDAuOC8zMS8yMDIwLi4uVVNEAQAAAGYseAgCAAAACS0wLjIyMjE0NgEIAAAABQAAAAEx</t>
  </si>
  <si>
    <t>AQAAAAoyMDQ4MDc2NDM1AwAAAAMxNjACAAAAAjE1BAAAAAEwBwAAAAk4LzMxLzIwMjAIAAAACTMvMzEvMjAyMAkAAAABMPfFG8vxUNgIJ4ruzPFQ2AgoQ0lRLlNfQjBHTFlENy5JUV9OSS4xMDAwLjgvMzEvMjAyMC4uLlVTRAEAAAD+oTYBAgAAAAgyLjczMDI5OQEIAAAABQAAAAExAQAAAAoyMDM2NjgyNjM2AwAAAAMxNjACAAAAAjE1BAAAAAEwBwAAAAk4LzMxLzIwMjAIAAAACTMvMzEvMjAyMAkAAAABMBdk38vxUNgIN0kpzfFQ2AgoQ0lRLlNfNjM3NDc1NC5JUV9OSS4xMDAwLjgvMzEvMjAyMC4uLlVTRAEAAABjYkQAAgAAAAkxMS41ODgzNDQBCAAAAAUAAAABMQEAAAAKMjA1NTk5NTQ1MwMAAAADMTYwAgAAAAIxNQQAAAABMAcAAAAJOC8zMS8yMDIwCAAAAAkzLzMxLzIwMjAJAAAAATC3uBjL8VDYCDduDs3xUNgIKENJUS5TX0JZUzdWMTguSVFfTkkuMTAwMC44LzMxLzIwMjAuLi5VU0QBAAAANuQ/AQIAAAAIMy44OTM3NjkBCAAAAAUAAAABMQEAAAAKMjA0NjE3MTI1MQMAAAADMTYwAgAAAAIxNQQAAAABMAcAAAAJOC8zMS8yMDIwCAAAAAkzLzMxLzIwMjAJAAAAATB3VcrL8VDYCBdVGs3xUNgILUNJUS5TX0JENVc1WDkuSVFfUEVSSU9EREFURV9JUy4xMDAwLjgvMzEvMjAyMAEAAADUprsTBQAAAAkzLzMxLzIwMjAAB3wZy/FQ2AiHiwDN8VDYCChDSVEuU19CRjA2VFowLklRX05JLjEwMDAuOC8zMS8y</t>
  </si>
  <si>
    <t>MDIwLi4uVVNEAQAAAPyw5AYCAAAACDcuNjE1MzcyAQgAAAAFAAAAATEBAAAACjIwNDkzMTgzMjYDAAAAAzE2MAIAAAACMTUEAAAAATAHAAAACTgvMzEvMjAyMAgAAAAJMy8zMS8yMDIwCQAAAAEw91QZy/FQ2AgHNQTN8VDYCChDSVEuU182MTM5ODY3LklRX01BUktFVENBUC44LzMxLzIwMjAuVVNEAQAAAPhnDQACAAAAEDg1My45Nzk2ODkyNTI1NTcBBgAAAAUAAAABMQEAAAAKMjA0ODk5MjExNwMAAAADMTYwAgAAAAYxMDAwNTQEAAAAATAHAAAACTgvMzEvMjAyMJdqGMvxUNgIx7b+zPFQ2AgtQ0lRLlNfQk5MUDgyMi5JUV9QRVJJT0REQVRFX0lTLjEwMDAuOC8zMS8yMDIwAQAAAPXHTQ8FAAAACTMvMzEvMjAxOQDXBhnL8VDYCDeMCc3xUNgILUNJUS5TX0JGMUJLRzIuSVFfUEVSSU9EREFURV9JUy4xMDAwLjgvMzEvMjAyMAEAAABYQoAABQAAAAkzLzMxLzIwMjAAp5EYy/FQ2AgnuBDN8VDYCChDSVEuU19CVEY4NTYyLklRX05JLjEwMDAuOC8zMS8yMDIwLi4uVVNEAQAAAOi5PBACAAAACS0xLjEwNTE2OQEIAAAABQAAAAIyOQIAAAACMTUBAAAACjIwNTY5NDE2NTIDAAAAAzE2MAQAAAABMAcAAAAJOC8zMS8yMDIwCAAAAAkzLzMxLzIwMjAJAAAAATDXdxvL8VDYCFfh88zxUNgILUNJUS5TX0IwTlNHNzkuSVFfUEVSSU9EREFURV9JUy4xMDAwLjgvMzEvMjAyMAEAAABnzUQABQAAAAkzLzMxLzIwMjAAB+0b</t>
  </si>
  <si>
    <t>y/FQ2Ag3QOzM8VDYCC1DSVEuU19CRzVOQ0c1LklRX1BFUklPRERBVEVfSVMuMTAwMC44LzMxLzIwMjABAAAA3klZEQUAAAAJMy8zMS8yMDIwAOctGcvxUNgIB6YGzfFQ2AgtQ0lRLlNfNjM3NDg3My5JUV9QRVJJT0REQVRFX0lTLjEwMDAuOC8zMS8yMDIwAQAAAGONWgEFAAAACTMvMzEvMjAyMADXdxvL8VDYCMeB8szxUNgIKENJUS5TXzY0MzcxODUuSVFfTkkuMTAwMC44LzMxLzIwMjAuLi5VU0QBAAAAf2Y2AQIAAAAJMTIuNzM0MzM3AQgAAAAFAAAAATEBAAAACjIwNDg3MTgzMDADAAAAAzE2MAIAAAACMTUEAAAAATAHAAAACTgvMzEvMjAyMAgAAAAJMy8zMS8yMDIwCQAAAAEw98Uby/FQ2AhH2O7M8VDYCChDSVEuU19CUkpDMEs1LklRX01BUktFVENBUC44LzMxLzIwMjAuVVNEAQAAACZ6+w8CAAAADzEwLjEzNDQ5NDI1MDE5MgEGAAAABQAAAAExAQAAAAoyMDQyNjIyNjcwAwAAAAMxNjACAAAABjEwMDA1NAQAAAABMAcAAAAJOC8zMS8yMDIw5/XIy/FQ2AgH1CjN8VDYCC1DSVEuU19CRjE3WkIwLklRX1BFUklPRERBVEVfSVMuMTAwMC44LzMxLzIwMjABAAAAR8sKAgUAAAAJMy8zMS8yMDIwAId8ysvxUNgIp9IWzfFQ2AgoQ0lRLlNfQjBKUTAxOS5JUV9NQVJLRVRDQVAuOC8zMS8yMDIwLlVTRAEAAAB2y2oBAgAAAA8zMC4xOTkxMzcyNjg4OTYBBgAAAAUAAAABMQEAAAAKMjA0OTEzNDc3NwMAAAADMTYw</t>
  </si>
  <si>
    <t>AgAAAAYxMDAwNTQEAAAAATAHAAAACTgvMzEvMjAyMGf1F8vxUNgIJ7gQzfFQ2AgoQ0lRLlNfQjIzM00xNC5JUV9NQVJLRVRDQVAuOC8zMS8yMDIwLlVTRAEAAAAsYJkBAgAAABAxMzc3LjI3MDA3MTI4MTU4AQYAAAAFAAAAATEBAAAACjIwNDkwMjkwMzEDAAAAAzE2MAIAAAAGMTAwMDU0BAAAAAEwBwAAAAk4LzMxLzIwMjAnksnL8VDYCAfbEs3xUNgIKENJUS5TX0IwMTVQWjMuSVFfTkkuMTAwMC44LzMxLzIwMjAuLi5VU0QBAAAAW4lqAAIAAAAIMy4yMTY0NzYBCAAAAAUAAAABMQEAAAAKMjA0MjAwNDQ1OQMAAAADMTYwAgAAAAIxNQQAAAABMAcAAAAJOC8zMS8yMDIwCAAAAAkzLzMxLzIwMjAJAAAAATAnksnL8VDYCCciKc3xUNgIKENJUS5TX0I1NzU4RDEuSVFfTUFSS0VUQ0FQLjgvMzEvMjAyMC5VU0QBAAAA3zuBBgIAAAAQMTIuNzEwNTAyNTMwOTY5NAEGAAAABQAAAAExAQAAAAoyMDUwNjA2MjY3AwAAAAMxNjACAAAABjEwMDA1NAQAAAABMAcAAAAJOC8zMS8yMDIwB0TJy/FQ2AgHnxzN8VDYCChDSVEuU19CM1NXMTE2LklRX05JLjEwMDAuOC8zMS8yMDIwLi4uVVNEAQAAAAMDWgECAAAACS0wLjA2NzM4NAEIAAAABQAAAAExAQAAAAoyMDQ2NjczMTU1AwAAAAMxNjACAAAAAjE1BAAAAAEwBwAAAAk4LzMxLzIwMjAIAAAACTMvMzEvMjAyMAkAAAABMOfu3svxUNgIt9QxzfFQ2AgoQ0lRLlNfQjBGWEdQ</t>
  </si>
  <si>
    <t>MC5JUV9NQVJLRVRDQVAuOC8zMS8yMDIwLlVTRAEAAAC9oZIAAgAAABAyODIuMzI5NDYzNDI2Njg2AQYAAAAFAAAAATEBAAAACjIwNDk5ODY3ODgDAAAAAzE2MAIAAAAGMTAwMDU0BAAAAAEwBwAAAAk4LzMxLzIwMjD3HMnL8VDYCJfgIs3xUNgIKENJUS5TX0IxVktKTTAuSVFfTUFSS0VUQ0FQLjgvMzEvMjAyMC5VU0QBAAAAorBpAQIAAAAQMTI4Ljk2MTU0NTAyOTYzMgEGAAAABQAAAAExAQAAAAoyMDQ4ODcyOTkzAwAAAAMxNjACAAAABjEwMDA1NAQAAAABMAcAAAAJOC8zMS8yMDIwt2z7yvFQ2Ah3VNnM8VDYCChDSVEuU19CWkMwVzI4LklRX05JLjEwMDAuOC8zMS8yMDIwLi4uVVNEAQAAAM4bZQICAAAACTczLjAyNjA2NQEIAAAABQAAAAExAQAAAAoyMDQyMTg5NDA3AwAAAAMxNjACAAAAAjE1BAAAAAEwBwAAAAk4LzMxLzIwMjAIAAAACTMvMzEvMjAyMAkAAAABMAd8GcvxUNgIZz0AzfFQ2AgoQ0lRLlNfNjMwNjIzMC5JUV9OSS4xMDAwLjgvMzEvMjAyMC4uLlVTRAEAAAARqDYBAgAAAAotNDEuMjY5ODU4AQgAAAAFAAAAATEBAAAACjIwNDU2NTc5NDIDAAAAAzE2MAIAAAACMTUEAAAAATAHAAAACTgvMzEvMjAyMAgAAAAJMy8zMS8yMDIwCQAAAAEwt3ney/FQ2AgH6znN8VDYCC1DSVEuU19CVkw4MUo1LklRX1BFUklPRERBVEVfSVMuMTAwMC44LzMxLzIwMjABAAAAEYMvDwUAAAAJMy8zMS8yMDIwAPcV</t>
  </si>
  <si>
    <t>38vxUNgINysuzfFQ2AgtQ0lRLlNfQkwyNURRNi5JUV9QRVJJT0REQVRFX0lTLjEwMDAuOC8zMS8yMDIwAQAAAChaWQ8FAAAACTMvMzEvMjAxOAD3Fd/L8VDYCKc8L83xUNgILUNJUS5TX0JTQk1MTTkuSVFfUEVSSU9EREFURV9JUy4xMDAwLjgvMzEvMjAyMAEAAADriRgQBQAAAAkzLzMxLzIwMjAA9xXfy/FQ2AiXFS/N8VDYCC1DSVEuU19CMDlSRkI3LklRX1BFUklPRERBVEVfSVMuMTAwMC44LzMxLzIwMjABAAAALo1XAQUAAAAJMy8zMS8yMDIwALd53svxUNgIB+s5zfFQ2AgoQ0lRLlNfQjBYVEQxNS5JUV9OSS4xMDAwLjgvMzEvMjAyMC4uLlVTRAEAAAC2YIgBAgAAAAkxMDUuMjg5NzUBCAAAAAUAAAABMQEAAAAKMjA0NDk0NDM5NgMAAAADMTYwAgAAAAIxNQQAAAABMAcAAAAJOC8zMS8yMDIwCAAAAAkzLzMxLzIwMjAJAAAAATDn7t7L8VDYCFfqMM3xUNgIKENJUS5TX0JEMVhDTTQuSVFfTUFSS0VUQ0FQLjgvMzEvMjAyMC5VU0QBAAAAf1W4GAIAAAAQMTUuNzE0NjE0ODM0MTUwNAEGAAAABQAAAAExAQAAAAoyMDUxODI4OTExAwAAAAMxNjACAAAABjEwMDA1NAQAAAABMAcAAAAJOC8zMS8yMDIwh0MYy/FQ2Ai34gXN8VDYCChDSVEuU19CMTI1WjgyLklRX01BUktFVENBUC44LzMxLzIwMjAuVVNEAQAAAPi5lAECAAAAEDE0NC44MjI5OTExOTE0MTEBBgAAAAUAAAABMQEAAAAKMjA0OTYzNzYxMAMAAAAD</t>
  </si>
  <si>
    <t>MTYwAgAAAAYxMDAwNTQEAAAAATAHAAAACTgvMzEvMjAyMGf1F8vxUNgIhzEPzfFQ2AgoQ0lRLlNfQjAwWVlTNy5JUV9OSS4xMDAwLjgvMzEvMjAyMC4uLlVTRAEAAADDcQ0AAgAAAAktOS4xOTI1ODgBCAAAAAUAAAABMQEAAAAKMjA0NDQ1MDc2MQMAAAADMTYwAgAAAAIxNQQAAAABMAcAAAAJOC8zMS8yMDIwCAAAAAkzLzMxLzIwMjAJAAAAATCnUt7L8VDYCHf8Os3xUNgILUNJUS5TX0JKUzhZWjEuSVFfUEVSSU9EREFURV9JUy4xMDAwLjgvMzEvMjAyMAEAAACdmiQPBQAAAAkzLzMxLzIwMTkAx1Aby/FQ2AjHY/fM8VDYCChDSVEuU19CMjhYWEgyLklRX01BUktFVENBUC44LzMxLzIwMjAuVVNEAQAAAJlFpgECAAAAEDk4NDEuNzQ4MDA3MzMxNTUBBgAAAAUAAAABMQEAAAAKMjA0OTYzNzY2OQMAAAADMTYwAgAAAAYxMDAwNTQEAAAAATAHAAAACTgvMzEvMjAyMKdF+8rxUNgI50ffzPFQ2AgoQ0lRLlNfNjI5Mjk5Ny5JUV9OSS4xMDAwLjgvMzEvMjAyMC4uLlVTRAEAAADrJgIAAgAAAAkxMS40OTIwNTYBCAAAAAUAAAACMjkCAAAAAjE1AQAAAAoyMDUyNzAwMTIwAwAAAAMxNjAEAAAAATAHAAAACTgvMzEvMjAyMAgAAAAJNi8zMC8yMDIwCQAAAAEw554by/FQ2Ag3IvHM8VDYCChDSVEuU19CMVpCV0s4LklRX01BUktFVENBUC44LzMxLzIwMjAuVVNEAQAAALHndQECAAAAEDI1LjcwMDIzMDEwODA5OTgBBgAA</t>
  </si>
  <si>
    <t>AAUAAAABMQEAAAAKMjA1MTUyNzczMgMAAAADMTYwAgAAAAYxMDAwNTQEAAAAATAHAAAACTgvMzEvMjAyMHfd3cvxUNgIx902zfFQ2AgoQ0lRLlNfQjhIUVlaOS5JUV9NQVJLRVRDQVAuOC8zMS8yMDIwLlVTRAEAAADNeMUMAgAAAA8wLjIyMjM4ODM0MDEwMjQBBgAAAAUAAAABMQEAAAAKMjA1NTE1MzAwNAMAAAADMTYwAgAAAAYxMDAwNTQEAAAAATAHAAAACTgvMzEvMjAyMIdDGMvxUNgId7cHzfFQ2AgoQ0lRLlNfNjEzMDA2NC5JUV9OSS4xMDAwLjgvMzEvMjAyMC4uLlVTRAEAAAAfm4gAAgAAAAg1Ny4zNDA5OQEIAAAABQAAAAExAQAAAAoyMDQyNDk5OTc5AwAAAAMxNjACAAAAAjE1BAAAAAEwBwAAAAk4LzMxLzIwMjAIAAAACTMvMzEvMjAyMAkAAAABMId8ysvxUNgIt4gUzfFQ2AgoQ0lRLlNfQkQ2Uk5CNy5JUV9OSS4xMDAwLjgvMzEvMjAyMC4uLlVTRAEAAAC4IcsZAgAAAAgwLjA5NjMzOQEIAAAABQAAAAExAQAAAAoyMDQ5MTI5ODU3AwAAAAMxNjACAAAAAjE1BAAAAAEwBwAAAAk4LzMxLzIwMjAIAAAACTMvMzEvMjAyMAkAAAABMMdQG8vxUNgIx2P3zPFQ2AgtQ0lRLlNfQkcxVFM5Mi5JUV9QRVJJT0REQVRFX0lTLjEwMDAuOC8zMS8yMDIwAQAAAKlSuyEFAAAACTMvMzEvMjAyMAC3ed7L8VDYCHeLOM3xUNgILUNJUS5TXzYwODYzMzguSVFfUEVSSU9EREFURV9JUy4xMDAwLjgvMzEvMjAyMAEAAABB</t>
  </si>
  <si>
    <t>hzYBBQAAAAkzLzMxLzIwMjAAB3wZy/FQ2Ai3AAHN8VDYCChDSVEuU19CWkIyNlg0LklRX01BUktFVENBUC44LzMxLzIwMjAuVVNEAQAAALXLqBQCAAAAETAuMzkyMjY3MTk2NTE3MjE2AQYAAAAFAAAAATEBAAAACjIwNDQyNTkwMjgDAAAAAzE2MAIAAAAGMTAwMDU0BAAAAAEwBwAAAAk4LzMxLzIwMjB33d3L8VDYCMfdNs3xUNgIKENJUS5TXzY1NjQxMjQuSVFfTkkuMTAwMC44LzMxLzIwMjAuLi5VU0QBAAAAnGo2AQIAAAAIOS4wMTA2NjIBCAAAAAUAAAABMQEAAAAKMjA0NTA0Mzg2MgMAAAADMTYwAgAAAAIxNQQAAAABMAcAAAAJOC8zMS8yMDIwCAAAAAkzLzMxLzIwMjAJAAAAATDHUBvL8VDYCOdA9czxUNgILUNJUS5TX0JZWjVKSDcuSVFfUEVSSU9EREFURV9JUy4xMDAwLjgvMzEvMjAyMAEAAACOcA0ABQAAAAkzLzMxLzIwMjAA17r7yvFQ2AjnR9/M8VDYCChDSVEuU19CVkZNNzUxLklRX01BUktFVENBUC44LzMxLzIwMjAuVVNEAQAAALdmNwECAAAADDEuNDU2MjU1MTU2OAEGAAAABQAAAAExAQAAAAoyMDQ1MDgzOTQwAwAAAAMxNjACAAAABjEwMDA1NAQAAAABMAcAAAAJOC8zMS8yMDIwt2z7yvFQ2AhH39jM8VDYCChDSVEuU182NTEyMzE2LklRX05JLjEwMDAuOC8zMS8yMDIwLi4uVVNEAQAAAJY/CgACAAAACDYuNjUzODgyAQgAAAAFAAAAATEBAAAACjIwMzg3MDk1NDQDAAAAAzE2MAIAAAACMTUE</t>
  </si>
  <si>
    <t>AAAAATAHAAAACTgvMzEvMjAyMAgAAAAJMy8zMS8yMDIwCQAAAAEwh3zKy/FQ2Ah37BPN8VDYCChDSVEuU19CNExDTTczLklRX01BUktFVENBUC44LzMxLzIwMjAuVVNEAQAAABEsKQMCAAAAEDIyLjc4MDcwMTg3MDEwNDIBBgAAAAUAAAACMjkCAAAABjEwMDA1NAEAAAAKMjA1NjUxOTk1MAMAAAADMTYwBAAAAAEwBwAAAAk4LzMxLzIwMjCHBN7L8VDYCEfDMM3xUNgILUNJUS5TX0JRUUY0VDcuSVFfUEVSSU9EREFURV9JUy4xMDAwLjgvMzEvMjAyMAEAAACzy8wABQAAAAkzLzMxLzIwMjAAx5P7yvFQ2Ah3GOPM8VDYCC1DSVEuU182MjA2MDUxLklRX1BFUklPRERBVEVfSVMuMTAwMC44LzMxLzIwMjABAAAAUyIJAAUAAAAJMy8zMS8yMDIwAMeg3svxUNgIRxY4zfFQ2AgtQ0lRLlNfNjI5MTgwOC5JUV9QRVJJT0REQVRFX0lTLjEwMDAuOC8zMS8yMDIwAQAAAPiJrgAFAAAACTMvMzEvMjAyMAAH7RvL8VDYCKfg6szxUNgILUNJUS5TX0JEMFJZRzUuSVFfUEVSSU9EREFURV9JUy4xMDAwLjgvMzEvMjAyMAEAAAA/FPQCBQAAAAoxMi8zMS8yMDE5AAc938vxUNgIh30szfFQ2AgtQ0lRLlNfQjAzS0ZHNy5JUV9QRVJJT0REQVRFX0lTLjEwMDAuOC8zMS8yMDIwAQAAAMFMQAEFAAAACTMvMzEvMjAyMACnUt7L8VDYCPc0PM3xUNgILUNJUS5TX0I0WThDNDUuSVFfUEVSSU9EREFURV9JUy4xMDAwLjgvMzEvMjAyMAEA</t>
  </si>
  <si>
    <t>AAB/RmkCBQAAAAkzLzMxLzIwMjAA13cby/FQ2AjXqPLM8VDYCChDSVEuU19CMUpSU0cwLklRX05JLjEwMDAuOC8zMS8yMDIwLi4uVVNEAQAAABCR0AECAAAACi0zMS40MjIzOTUBCAAAAAUAAAABMQEAAAAKMjA1NTkyMjg3MAMAAAADMTYwAgAAAAIxNQQAAAABMAcAAAAJOC8zMS8yMDIwCAAAAAkzLzMxLzIwMjAJAAAAATCnkRjL8VDYCCe4EM3xUNgILUNJUS5TX0JEMURTRjkuSVFfUEVSSU9EREFURV9JUy4xMDAwLjgvMzEvMjAyMAEAAABrXAAhBQAAAAkzLzMxLzIwMjAAF1f8yvFQ2Agnr9PM8VDYCC1DSVEuU19CTDk2SzYxLklRX1BFUklPRERBVEVfSVMuMTAwMC44LzMxLzIwMjABAAAAeeY8JgUAAAAJMy8zMS8yMDIwAAcw/MrxUNgI183XzPFQ2AgoQ0lRLlNfQjFWSjRaNS5JUV9OSS4xMDAwLjgvMzEvMjAyMC4uLlVTRAEAAACouF4AAgAAAAotMTIuNTEyMzcxAQgAAAAFAAAAATEBAAAACjIwNTQ5MTA1MTgDAAAAAzE2MAIAAAACMTUEAAAAATAHAAAACTgvMzEvMjAyMAgAAAAJMy8zMS8yMDIwCQAAAAEwd1XKy/FQ2Ag3MhjN8VDYCChDSVEuU19CM0RHS0o0LklRX01BUktFVENBUC44LzMxLzIwMjAuVVNEAQAAADpWTAICAAAAEDE4MDAuOTk4MjA4NTc3MTIBBgAAAAUAAAABMQEAAAAKMjA0OTk0NDI4MwMAAAADMTYwAgAAAAYxMDAwNTQEAAAAATAHAAAACTgvMzEvMjAyMAdEycvxUNgIR8oazfFQ2Ago</t>
  </si>
  <si>
    <t>Q0lRLlNfQllNUDVGMC5JUV9OSS4xMDAwLjgvMzEvMjAyMC4uLlVTRAEAAADFJmMRAgAAAAgwLjA0OTgyNAEIAAAABQAAAAExAQAAAAoyMDQzMDE2OTQwAwAAAAMxNjACAAAAAjE1BAAAAAEwBwAAAAk4LzMxLzIwMjAIAAAACTMvMzEvMjAyMAkAAAABMNe6+8rxUNgIx/nezPFQ2AgoQ0lRLlNfQllaMkdRNi5JUV9OSS4xMDAwLjgvMzEvMjAyMC4uLlVTRAEAAAD2vtEfAgAAAAgwLjExNDA2NAEIAAAABQAAAAExAQAAAAoyMDQzNDg1MDIxAwAAAAMxNjACAAAAAjE1BAAAAAEwBwAAAAk4LzMxLzIwMjAIAAAACTMvMzEvMjAyMAkAAAABMLd53svxUNgIl9k4zfFQ2AgoQ0lRLlNfNjI2NTg1OC5JUV9OSS4xMDAwLjgvMzEvMjAyMC4uLlVTRAEAAACSlsgCAgAAAAktMi4xNjk5OTMBCAAAAAUAAAABMQEAAAAKMjA0NTEyMTg1NQMAAAADMTYwAgAAAAIxNQQAAAABMAcAAAAJOC8zMS8yMDIwCAAAAAkzLzMxLzIwMjAJAAAAATCHfMrL8VDYCDdQE83xUNgILUNJUS5TXzYxMDE2NTEuSVFfUEVSSU9EREFURV9JUy4xMDAwLjgvMzEvMjAyMAEAAADrTMEABQAAAAkzLzMxLzIwMjAAx6Dey/FQ2AiHQTbN8VDYCC1DSVEuU19CMEM1UVIxLklRX1BFUklPRERBVEVfSVMuMTAwMC44LzMxLzIwMjABAAAAt2M/AQUAAAAJMy8zMS8yMDIwAOeeG8vxUNgId03vzPFQ2AgoQ0lRLlNfNjEwMTI0Mi5JUV9OSS4xMDAwLjgvMzEvMjAy</t>
  </si>
  <si>
    <t>MC4uLlVTRAEAAADatXgAAgAAAAk0NC42ODUzNzgBCAAAAAUAAAABMQEAAAAKMjA1NDM2MzMyMQMAAAADMTYwAgAAAAIxNQQAAAABMAcAAAAJOC8zMS8yMDIwCAAAAAkzLzMxLzIwMjAJAAAAATC3ed7L8VDYCBcSOs3xUNgIKENJUS5TXzY1NzA0MDAuSVFfTUFSS0VUQ0FQLjgvMzEvMjAyMC5VU0QBAAAAvZ02AQIAAAAPMTcwNC45MjY2Njc1NzAxAQYAAAAFAAAAATEBAAAACjIwNDY4MzgxNTMDAAAAAzE2MAIAAAAGMTAwMDU0BAAAAAEwBwAAAAk4LzMxLzIwMjAXa8nL8VDYCNdHF83xUNgIKENJUS5TXzYzNzI1NTQuSVFfTUFSS0VUQ0FQLjgvMzEvMjAyMC5VU0QBAAAAIb6EAQIAAAANOTkuMjgzMzc4MTA3MgEGAAAABQAAAAExAQAAAAoyMDUwNDA5MTczAwAAAAMxNjACAAAABjEwMDA1NAQAAAABMAcAAAAJOC8zMS8yMDIwd40ay/FQ2AiHx/bM8VDYCC1DSVEuU182NzI2NzE5LklRX1BFUklPRERBVEVfSVMuMTAwMC44LzMxLzIwMjABAAAA0HHBAAUAAAAJMy8zMS8yMDIwANfH3svxUNgI9+E0zfFQ2AgoQ0lRLlNfQkM0M1JRMy5JUV9OSS4xMDAwLjgvMzEvMjAyMC4uLlVTRAEAAADH7VMBAgAAAAgxLjkxODQ3OAEIAAAABQAAAAExAQAAAAoyMDQyMzMwNzUzAwAAAAMxNjACAAAAAjE1BAAAAAEwBwAAAAk4LzMxLzIwMjAIAAAACTMvMzEvMjAyMAkAAAABMKcCG8vxUNgIVzT7zPFQ2AgoQ0lRLlNfQjNTVzEx</t>
  </si>
  <si>
    <t>Ni5JUV9NQVJLRVRDQVAuOC8zMS8yMDIwLlVTRAEAAAADA1oBAgAAABAxNC45MTY4MjQ5Nzg5NzA4AQYAAAAFAAAAATEBAAAACjIwNDY3NDA4MDUDAAAAAzE2MAIAAAAGMTAwMDU0BAAAAAEwBwAAAAk4LzMxLzIwMjAXa8nL8VDYCPckFc3xUNgIKENJUS5TXzYyOTI5OTcuSVFfTUFSS0VUQ0FQLjgvMzEvMjAyMC5VU0QBAAAA6yYCAAIAAAAOMjA2LjA3NDUwMTY3OTEBBgAAAAUAAAABMQEAAAAKMjA1Mjc1ODIzNwMAAAADMTYwAgAAAAYxMDAwNTQEAAAAATAHAAAACTgvMzEvMjAyMHccGMvxUNgIh08KzfFQ2AgtQ0lRLlNfQlo2RExMNS5JUV9QRVJJT0REQVRFX0lTLjEwMDAuOC8zMS8yMDIwAQAAAMIroQ0FAAAACTMvMzEvMjAyMACHfMrL8VDYCPckFc3xUNgIKENJUS5TX0I4QjI3QzEuSVFfTkkuMTAwMC44LzMxLzIwMjAuLi5VU0QBAAAAGkM2AQIAAAAINC41MTU0ODQBCAAAAAUAAAABMQEAAAAKMjA0NzA5Mzk2NAMAAAADMTYwAgAAAAIxNQQAAAABMAcAAAAJOC8zMS8yMDIwCAAAAAkzLzMxLzIwMjAJAAAAATDXBhnL8VDYCIdPCs3xUNgILUNJUS5TX0JZWlRWUzQuSVFfUEVSSU9EREFURV9JUy4xMDAwLjgvMzEvMjAyMAEAAAAD/hERBQAAAAkzLzMxLzIwMjAA18fey/FQ2Ag3fjXN8VDYCChDSVEuU182Mjk4NzgwLklRX05JLjEwMDAuOC8zMS8yMDIwLi4uVVNEAQAAAN/UkgACAAAACDEuNzk1OTE0AQgA</t>
  </si>
  <si>
    <t>AAAFAAAAATEBAAAACjIwNDc1OTE3NzgDAAAAAzE2MAIAAAACMTUEAAAAATAHAAAACTgvMzEvMjAyMAgAAAAJMy8zMS8yMDIwCQAAAAEw91QZy/FQ2Aj3nAHN8VDYCC1DSVEuU182MzE1MzExLklRX1BFUklPRERBVEVfSVMuMTAwMC44LzMxLzIwMjABAAAAIAs3AQUAAAAJMy8zMS8yMDIwAMeg3svxUNgIV8w1zfFQ2AgoQ0lRLlNfNjQwNzMyNi5JUV9OSS4xMDAwLjgvMzEvMjAyMC4uLlVTRAEAAADdRDYBAgAAAAkxMi45MTcwMzMBCAAAAAUAAAABMQEAAAAKMjA0MTUxOTQ3MgMAAAADMTYwAgAAAAIxNQQAAAABMAcAAAAJOC8zMS8yMDIwCAAAAAkzLzMxLzIwMjAJAAAAATDnLRnL8VDYCFdpB83xUNgIKENJUS5TX0JGWlo1VDguSVFfTkkuMTAwMC44LzMxLzIwMjAuLi5VU0QBAAAAPnLwEQIAAAAJLTEuOTQzOTg2AQgAAAAFAAAAATEBAAAACjIwNDU3MDA0ODMDAAAAAzE2MAIAAAACMTUEAAAAATAHAAAACTgvMzEvMjAyMAgAAAAJMy8zMS8yMDIwCQAAAAEw13cby/FQ2AgnbPPM8VDYCC1DSVEuU182Mzk5ODg3LklRX1BFUklPRERBVEVfSVMuMTAwMC44LzMxLzIwMjABAAAAKOCIAAUAAAAJMy8zMS8yMDIwALe4GMvxUNgIl1gPzfFQ2AgoQ0lRLlNfNjI5NjIxMi5JUV9NQVJLRVRDQVAuOC8zMS8yMDIwLlVTRAEAAADGJJQAAgAAABA1MC42OTEwMDc4ODgxMjk1AQYAAAAFAAAAATEBAAAACjIwNTU5NjcwMTYD</t>
  </si>
  <si>
    <t>AAAAAzE2MAIAAAAGMTAwMDU0BAAAAAEwBwAAAAk4LzMxLzIwMjC3bPvK8VDYCOdl2szxUNgILUNJUS5TX0IwM1ZYOTkuSVFfUEVSSU9EREFURV9JUy4xMDAwLjgvMzEvMjAyMAEAAAA3ir0ABQAAAAkzLzMxLzIwMjAABz3fy/FQ2AhH4SvN8VDYCChDSVEuU182MTAxMjQyLklRX01BUktFVENBUC44LzMxLzIwMjAuVVNEAQAAANq1eAACAAAAEDM3Mi45MzQ1MTExNTczMjkBBgAAAAUAAAABMQEAAAAKMjA0OTAwMDc4NwMAAAADMTYwAgAAAAYxMDAwNTQEAAAAATAHAAAACTgvMzEvMjAyMOf1yMvxUNgI114ozfFQ2AgoQ0lRLlNfNjM0OTk2Ny5JUV9NQVJLRVRDQVAuOC8zMS8yMDIwLlVTRAEAAADgYDcBAgAAABAxNzkuMTQ0MzAyNDkzNzM3AQYAAAAFAAAAATEBAAAACjIwNDQ3ODkzNTcDAAAAAzE2MAIAAAAGMTAwMDU0BAAAAAEwBwAAAAk4LzMxLzIwMjBntt3L8VDYCBcSOs3xUNgIKENJUS5TX0JZUUYyNjYuSVFfTkkuMTAwMC44LzMxLzIwMjAuLi5VU0QBAAAACToiEAIAAAAIMS41NTgzMTcBCAAAAAUAAAABMQEAAAAKMTk4Njk0ODcxMAMAAAADMTYwAgAAAAIxNQQAAAABMAcAAAAJOC8zMS8yMDIwCAAAAAkzLzMxLzIwMTkJAAAAATBnLsrL8VDYCPd3HM3xUNgIKENJUS5TXzYwOTk4NTMuSVFfTUFSS0VUQ0FQLjgvMzEvMjAyMC5VU0QBAAAAw2cNAAIAAAAQOTcuNzg0NTA2NDcwNDIxOQEGAAAABQAAAAEx</t>
  </si>
  <si>
    <t>AQAAAAoyMDQ3NTgzNTczAwAAAAMxNjACAAAABjEwMDA1NAQAAAABMAcAAAAJOC8zMS8yMDIwlyvey/FQ2AgnkyvN8VDYCChDSVEuU19CRDVKVlQ4LklRX01BUktFVENBUC44LzMxLzIwMjAuVVNEAQAAAGZPpwECAAAAEDQ3LjQwMTIxOTA5MDE1OTEBBgAAAAUAAAABMQEAAAAKMjA1MTY3MTc1NQMAAAADMTYwAgAAAAYxMDAwNTQEAAAAATAHAAAACTgvMzEvMjAyMHeNGsvxUNgIB3H6zPFQ2AgoQ0lRLlNfQjBGTEhTNC5JUV9NQVJLRVRDQVAuOC8zMS8yMDIwLlVTRAEAAACtD1kBAgAAABAzMy42MzcyMjIwMjM2Mjk4AQYAAAAFAAAAATEBAAAACjIwNDkxMzEwNTkDAAAAAzE2MAIAAAAGMTAwMDU0BAAAAAEwBwAAAAk4LzMxLzIwMjD3HMnL8VDYCHeSIs3xUNgILUNJUS5TX0JZWDg4SzQuSVFfUEVSSU9EREFURV9JUy4xMDAwLjgvMzEvMjAyMAEAAAC8DosOBQAAAAkzLzMxLzIwMjAAx1Aby/FQ2AhHK/bM8VDYCChDSVEuU182MjA4NDExLklRX05JLjEwMDAuOC8zMS8yMDIwLi4uVVNEAQAAAMR4DQACAAAACTMwLjE3OTM2NAEIAAAABQAAAAExAQAAAAoyMDQwMTY4NTkzAwAAAAMxNjACAAAAAjE1BAAAAAEwBwAAAAk4LzMxLzIwMjAIAAAACTMvMzEvMjAyMAkAAAABMHdVysvxUNgIdz8bzfFQ2AgoQ0lRLlNfQkpSSkQxNC5JUV9NQVJLRVRDQVAuOC8zMS8yMDIwLlVTRAEAAAAl8yQTAgAAAA4yLjE1NzMwMDA2</t>
  </si>
  <si>
    <t>NTY2NAEGAAAABQAAAAExAQAAAAoyMDU0MjAzNDUyAwAAAAMxNjACAAAABjEwMDA1NAQAAAABMAcAAAAJOC8zMS8yMDIwlyvey/FQ2AjHGS3N8VDYCChDSVEuU19CSkJMNEIzLklRX01BUktFVENBUC44LzMxLzIwMjAuVVNEAQAAAMPrICICAAAAEDg3OC45MTU3MTcxODk4NjcBBgAAAAUAAAABMQEAAAAKMjA0OTA1NDQ3MQMAAAADMTYwAgAAAAYxMDAwNTQEAAAAATAHAAAACTgvMzEvMjAyMMeT+8rxUNgIx8TSzPFQ2AgoQ0lRLlNfQjBNVEs0OC5JUV9OSS4xMDAwLjgvMzEvMjAyMC4uLlVTRAEAAAD8lJkAAgAAAAkyNS42NTYxMTEBCAAAAAUAAAABMQEAAAAKMjA1NDkxMDQzNAMAAAADMTYwAgAAAAIxNQQAAAABMAcAAAAJOC8zMS8yMDIwCAAAAAkzLzMxLzIwMjAJAAAAATAH7RvL8VDYCFcd6szxUNgIKENJUS5TX0IxNzBEODguSVFfTkkuMTAwMC44LzMxLzIwMjAuLi5VU0QBAAAAzdWoAAIAAAAIOS41ODk2NjcBCAAAAAUAAAABMQEAAAAKMjA0NTY0ODA1NwMAAAADMTYwAgAAAAIxNQQAAAABMAcAAAAJOC8zMS8yMDIwCAAAAAkzLzMxLzIwMjAJAAAAATD3CPzK8VDYCPeM2szxUNgIKENJUS5TXzY3MjE3OTIuSVFfTUFSS0VUQ0FQLjgvMzEvMjAyMC5VU0QBAAAAUQqXAAIAAAAQMTg1MC4xODk3NjIzNTM2NAEGAAAABQAAAAExAQAAAAoyMDQ3NDYzNDQwAwAAAAMxNjACAAAABjEwMDA1NAQAAAABMAcAAAAJ</t>
  </si>
  <si>
    <t>OC8zMS8yMDIwp0X7yvFQ2AjH+d7M8VDYCChDSVEuU19CMlFSUjg1LklRX05JLjEwMDAuOC8zMS8yMDIwLi4uVVNEAQAAAKXtFgICAAAACTgxLjgxOTYwOAEIAAAABQAAAAExAQAAAAoyMDQ5MjMwMTYzAwAAAAMxNjACAAAAAjE1BAAAAAEwBwAAAAk4LzMxLzIwMjAIAAAACTMvMzEvMjAyMAkAAAABMPcV38vxUNgIJwQuzfFQ2AgtQ0lRLlNfQlpDTlJXMi5JUV9QRVJJT0REQVRFX0lTLjEwMDAuOC8zMS8yMDIwAQAAAHHn5wQFAAAACTMvMzEvMjAyMACHfMrL8VDYCIcTFM3xUNgIKENJUS5TXzYxNzE5MDAuSVFfTkkuMTAwMC44LzMxLzIwMjAuLi5VU0QBAAAAkwwCAAIAAAALMjg0Ni41NjQwNTQBCAAAAAUAAAABMQEAAAAKMjA0NDQ0NDQ1NAMAAAADMTYwAgAAAAIxNQQAAAABMAcAAAAJOC8zMS8yMDIwCAAAAAkzLzMxLzIwMjAJAAAAATD3xRvL8VDYCDdA7MzxUNgIKENJUS5TX0IzV1lSVDguSVFfTkkuMTAwMC44LzMxLzIwMjAuLi5VU0QBAAAAi0dOAgIAAAAJNjAuNDQ1MDg5AQgAAAAFAAAAATEBAAAACjIwNTYwNDIxMjkDAAAAAzE2MAIAAAACMTUEAAAAATAHAAAACTgvMzEvMjAyMAgAAAAJMy8zMS8yMDIwCQAAAAEwB3wZy/FQ2AiXsgDN8VDYCC1DSVEuU19CWVFQWTYwLklRX1BFUklPRERBVEVfSVMuMTAwMC44LzMxLzIwMjABAAAANUO3AgUAAAAJMy8zMS8yMDIwAHdVysvxUNgI95UXzfFQ2AgoQ0lR</t>
  </si>
  <si>
    <t>LlNfNjEyODYwNS5JUV9OSS4xMDAwLjgvMzEvMjAyMC4uLlVTRAEAAAACZQ0AAgAAAAoyNzYuNzM1Mjg2AQgAAAAFAAAAATEBAAAACjIwMzg1MzEyOTEDAAAAAzE2MAIAAAACMTUEAAAAATAHAAAACTgvMzEvMjAyMAgAAAAKMTIvMzEvMjAxOQkAAAABMPcV38vxUNgI9/8vzfFQ2AgoQ0lRLlNfQkQwN0hYMy5JUV9OSS4xMDAwLjgvMzEvMjAyMC4uLlVTRAEAAADJwWARAgAAAAcwLjg0MDg2AQgAAAAFAAAAATEBAAAACjIwNDM0NTY3MDEDAAAAAzE2MAIAAAACMTUEAAAAATAHAAAACTgvMzEvMjAyMAgAAAAJMy8zMS8yMDIwCQAAAAEwlyvey/FQ2AhH+DzN8VDYCChDSVEuU19CMFk0Wkg5LklRX05JLjEwMDAuOC8zMS8yMDIwLi4uVVNEAQAAANZniQECAAAACDYuODU1MjY0AQgAAAAFAAAAATEBAAAACjIwNDE3ODY1ODIDAAAAAzE2MAIAAAACMTUEAAAAATAHAAAACTgvMzEvMjAyMAgAAAAJMy8zMS8yMDIwCQAAAAEw9xXfy/FQ2AiH7i7N8VDYCC1DSVEuU182MzI2NTk1LklRX1BFUklPRERBVEVfSVMuMTAwMC44LzMxLzIwMjABAAAANUE2AQUAAAAJMy8zMS8yMDIwACc7HMvxUNgIt7TjzPFQ2AgoQ0lRLlNfNjI5NDg5Ni5JUV9OSS4xMDAwLjgvMzEvMjAyMC4uLlVTRAEAAABi2wsAAgAAAAgxNTUzLjcwNwEIAAAABQAAAAExAQAAAAoyMDMzOTAyOTcyAwAAAAMxNjACAAAAAjE1BAAAAAEwBwAAAAk4LzMxLzIw</t>
  </si>
  <si>
    <t>MjAIAAAACTMvMzEvMjAyMAkAAAABMOeeG8vxUNgId03vzPFQ2AgtQ0lRLlNfQjFOWFFENy5JUV9QRVJJT0REQVRFX0lTLjEwMDAuOC8zMS8yMDIwAQAAABs6eAEFAAAACTMvMzEvMjAyMAD3CPzK8VDYCAe02szxUNgIKENJUS5TX0IxNVQzRjQuSVFfTUFSS0VUQ0FQLjgvMzEvMjAyMC5VU0QBAAAAHTKRAAIAAAAQMTE2Mi45Mjc3ODY0MzQ2NAEGAAAABQAAAAExAQAAAAoyMDQ3MTg2NjcwAwAAAAMxNjACAAAABjEwMDA1NAQAAAABMAcAAAAJOC8zMS8yMDIwp0X7yvFQ2Ainq97M8VDYCChDSVEuU19CRlhRMEs5LklRX01BUktFVENBUC44LzMxLzIwMjAuVVNEAQAAACexzAACAAAAEDMxMC4zOTMzNzI2Mzc5NTIBBgAAAAUAAAABMQEAAAAKMjA1MDMyNzEyMwMAAAADMTYwAgAAAAYxMDAwNTQEAAAAATAHAAAACTgvMzEvMjAyMJdqGMvxUNgI5wT/zPFQ2AgoQ0lRLlNfQkQyMDNaNC5JUV9OSS4xMDAwLjgvMzEvMjAyMC4uLlVTRAEAAADQBX4GAgAAAAkxNi4zMTk2NDUBCAAAAAUAAAABMQEAAAAKMjA1NjYyOTM5MwMAAAADMTYwAgAAAAIxNQQAAAABMAcAAAAJOC8zMS8yMDIwCAAAAAkzLzMxLzIwMjAJAAAAATBH4MnL8VDYCGdrIs3xUNgIKENJUS5TX0JOTFBOSzUuSVFfTkkuMTAwMC44LzMxLzIwMjAuLi5VU0QBAAAAWVucAAIAAAAINi41ODY1MzgBCAAAAAUAAAABMQEAAAAKMjA1NjgwNDk5NwMAAAADMTYw</t>
  </si>
  <si>
    <t>AgAAAAIxNQQAAAABMAcAAAAJOC8zMS8yMDIwCAAAAAkzLzMxLzIwMjAJAAAAATB3VcrL8VDYCFfxGs3xUNgIKENJUS5TXzYzMDYyMzAuSVFfTUFSS0VUQ0FQLjgvMzEvMjAyMC5VU0QBAAAAEag2AQIAAAAOMS43MTE4NzI1Mjk5NTIBBgAAAAUAAAABMQEAAAAKMjA0NTcwNDgwMwMAAAADMTYwAgAAAAYxMDAwNTQEAAAAATAHAAAACTgvMzEvMjAyMJcr3svxUNgIVwgszfFQ2AgtQ0lRLlNfQk03U1paMC5JUV9QRVJJT0REQVRFX0lTLjEwMDAuOC8zMS8yMDIwAQAAAFSnNgEFAAAACTMvMzEvMjAyMAAXoxnL8VDYCDdX/czxUNgIKENJUS5TXzY0MTkwMTkuSVFfTkkuMTAwMC44LzMxLzIwMjAuLi5VU0QBAAAADKU2AQIAAAAJMjQuNzQ4MzUzAQgAAAAFAAAAATEBAAAACjIwMzk5NjMxODkDAAAAAzE2MAIAAAACMTUEAAAAATAHAAAACTgvMzEvMjAyMAgAAAAJMy8zMS8yMDIwCQAAAAEwF2Tfy/FQ2AhHcCnN8VDYCC1DSVEuU182MjQ1NjkwLklRX1BFUklPRERBVEVfSVMuMTAwMC44LzMxLzIwMjABAAAACGc2AQUAAAAJMy8zMS8yMDIwAAcw/MrxUNgIV5XWzPFQ2AgtQ0lRLlNfQkQ4REpHMC5JUV9QRVJJT0REQVRFX0lTLjEwMDAuOC8zMS8yMDIwAQAAAE1TcgEFAAAACTMvMzEvMjAyMAAXFBzL8VDYCAda6czxUNgIKENJUS5TX0JUS0hGSzguSVFfTUFSS0VUQ0FQLjgvMzEvMjAyMC5VU0QBAAAAjTlgCAIAAAAQ</t>
  </si>
  <si>
    <t>NDkuMDQ4MzA5MjYxODUwOQEGAAAABQAAAAExAQAAAAoyMDQ5MDk1NDE3AwAAAAMxNjACAAAABjEwMDA1NAQAAAABMAcAAAAJOC8zMS8yMDIw9xzJy/FQ2AiHuSLN8VDYCChDSVEuU19CMTU2V1E5LklRX01BUktFVENBUC44LzMxLzIwMjAuVVNEAQAAAEluDQACAAAAEDc3MS4zNTc1NjQ1ODI5MTIBBgAAAAUAAAABMQEAAAAKMjA0NzkxNjQ4NQMAAAADMTYwAgAAAAYxMDAwNTQEAAAAATAHAAAACTgvMzEvMjAyMHeNGsvxUNgIhzj5zPFQ2AgtQ0lRLlNfQjE3NDczMy5JUV9QRVJJT0REQVRFX0lTLjEwMDAuOC8zMS8yMDIwAQAAAEoJfgEFAAAACTMvMzEvMjAyMADH3xjL8VDYCKedCs3xUNgIKENJUS5TX0JKRjIzSzQuSVFfTkkuMTAwMC44LzMxLzIwMjAuLi5VU0QBAAAAJg0qIwIAAAAIMC4yNzcwMzkBCAAAAAUAAAABMQEAAAAKMjA1NjkyNzA3NQMAAAADMTYwAgAAAAIxNQQAAAABMAcAAAAJOC8zMS8yMDIwCAAAAAkzLzMxLzIwMjAJAAAAATDn4fvK8VDYCLfS3szxUNgIKENJUS5TXzY3MzA4OTUuSVFfTUFSS0VUQ0FQLjgvMzEvMjAyMC5VU0QBAAAAH2gNAAIAAAAQMTI4OS42NjU1OTU4MjY1MQEGAAAABQAAAAExAQAAAAoyMDQ5ODkzMjQ5AwAAAAMxNjACAAAABjEwMDA1NAQAAAABMAcAAAAJOC8zMS8yMDIwF2vJy/FQ2AhH6BXN8VDYCChDSVEuU19CWVFLSDMzLklRX05JLjEwMDAuOC8zMS8yMDIwLi4u</t>
  </si>
  <si>
    <t>VVNEAQAAAIdlDQACAAAACjU4Ny42NzYyMDYBCAAAAAUAAAABMQEAAAAKMjA1MzMwOTUyNwMAAAADMTYwAgAAAAIxNQQAAAABMAcAAAAJOC8zMS8yMDIwCAAAAAkzLzMxLzIwMjAJAAAAATBXB8rL8VDYCMfkIM3xUNgIKENJUS5TXzYzMTMzNTkuSVFfTkkuMTAwMC44LzMxLzIwMjAuLi5VU0QBAAAAeLqrAAIAAAAJLTEuNDU3MjY4AQgAAAAFAAAAATEBAAAACjIwNTM0NjkzMzIDAAAAAzE2MAIAAAACMTUEAAAAATAHAAAACTgvMzEvMjAyMAgAAAAJMy8zMS8yMDIwCQAAAAEwN7nJy/FQ2AgnsSbN8VDYCChDSVEuU182MzAwMDI3LklRX01BUktFVENBUC44LzMxLzIwMjAuVVNEAQAAAHdANgECAAAAEDk1LjI0NDYyNzQ2NDc4OTgBBgAAAAUAAAABMQEAAAAKMjA1MDg5Nzk5NwMAAAADMTYwAgAAAAYxMDAwNTQEAAAAATAHAAAACTgvMzEvMjAyMHeNGsvxUNgIpxX3zPFQ2AgtQ0lRLlNfQjRTNVNSNy5JUV9QRVJJT0REQVRFX0lTLjEwMDAuOC8zMS8yMDIwAQAAAMYAEQIFAAAACTMvMzEvMjAyMADXx97L8VDYCIfQM83xUNgILUNJUS5TX0JGMkYyNDUuSVFfUEVSSU9EREFURV9JUy4xMDAwLjgvMzEvMjAyMAEAAADnxa8IBQAAAAkzLzMxLzIwMjAA98Uby/FQ2AhnJu/M8VDYCChDSVEuU19CSDRKUUszLklRX01BUktFVENBUC44LzMxLzIwMjAuVVNEAQAAADeA7R8CAAAAEDcuMTcwMjA5MDA3MzQwNTQBBgAAAAUA</t>
  </si>
  <si>
    <t>AAABMQEAAAAKMjA0NTgxOTU0MAMAAAADMTYwAgAAAAYxMDAwNTQEAAAAATAHAAAACTgvMzEvMjAyMIe0GsvxUNgIx/L0zPFQ2AgoQ0lRLlNfQlRLSEZLOC5JUV9OSS4xMDAwLjgvMzEvMjAyMC4uLlVTRAEAAACNOWAIAgAAAAg4LjMyNTQwMQEIAAAABQAAAAExAQAAAAoyMDU2ODI5MDA1AwAAAAMxNjACAAAAAjE1BAAAAAEwBwAAAAk4LzMxLzIwMjAIAAAACTMvMzEvMjAyMAkAAAABMLcpG8vxUNgI5yL6zPFQ2AgtQ0lRLlNfQkcwNEdEOC5JUV9QRVJJT0REQVRFX0lTLjEwMDAuOC8zMS8yMDIwAQAAAJrumSAFAAAACTMvMzEvMjAxOQAH7RvL8VDYCCcZ7MzxUNgIKENJUS5TX0IwMktERzQuSVFfTUFSS0VUQ0FQLjgvMzEvMjAyMC5VU0QBAAAAuAyQAAIAAAAQMTIwLjIyNDQwNTMyMzc5NgEGAAAABQAAAAExAQAAAAoyMDU1ODEyMDk4AwAAAAMxNjACAAAABjEwMDA1NAQAAAABMAcAAAAJOC8zMS8yMDIwlx77yvFQ2Ah3p+DM8VDYCChDSVEuU182Mzg0MDU0LklRX01BUktFVENBUC44LzMxLzIwMjAuVVNEAQAAAC/4hwACAAAADDUwLjMyNTU2MzkwNAEGAAAABQAAAAExAQAAAAoyMDU2NjEwNjU3AwAAAAMxNjACAAAABjEwMDA1NAQAAAABMAcAAAAJOC8zMS8yMDIwhwTey/FQ2AhnETHN8VDYCChDSVEuU182MTM5NzYwLklRX01BUktFVENBUC44LzMxLzIwMjAuVVNEAQAAAK+ORAACAAAAEDIuMzQ4OTg4NzYz</t>
  </si>
  <si>
    <t>MzM1NzEBBgAAAAUAAAABMQEAAAAKMjA0ODAxNzM4NQMAAAADMTYwAgAAAAYxMDAwNTQEAAAAATAHAAAACTgvMzEvMjAyMJdqGMvxUNgIp9kAzfFQ2AgoQ0lRLlNfQjIzM0xQMS5JUV9NQVJLRVRDQVAuOC8zMS8yMDIwLlVTRAEAAABRUZ8AAgAAABAyOTY4LjAyNzEzNDY0Nzg4AQYAAAAFAAAAATEBAAAACjIwNDI2MTExMzkDAAAAAzE2MAIAAAAGMTAwMDU0BAAAAAEwBwAAAAk4LzMxLzIwMjB3jRrL8VDYCOci+szxUNgIKENJUS5TXzYwOTk4NjQuSVFfTkkuMTAwMC44LzMxLzIwMjAuLi5VU0QBAAAAZGg2AQIAAAAKLTUwLjUwNDc2OAEIAAAABQAAAAExAQAAAAoxOTY3MjMxNTQ2AwAAAAMxNjACAAAAAjE1BAAAAAEwBwAAAAk4LzMxLzIwMjAIAAAACTMvMzEvMjAxOQkAAAABMMdQG8vxUNgI1xn1zPFQ2AgoQ0lRLlNfQjA5ODU2NS5JUV9OSS4xMDAwLjgvMzEvMjAyMC4uLlVTRAEAAABaQ1YBAgAAAAgxLjA5NTk1MgEIAAAABQAAAAExAQAAAAoyMDQyOTE1MzY3AwAAAAMxNjACAAAAAjE1BAAAAAEwBwAAAAk4LzMxLzIwMjAIAAAACTMvMzEvMjAyMAkAAAABMLcpG8vxUNgI1/v5zPFQ2AgoQ0lRLlNfNjI3MzU4My5JUV9OSS4xMDAwLjgvMzEvMjAyMC4uLlVTRAEAAABin4cAAgAAAAk2MC4zOTg1NjgBCAAAAAUAAAABMQEAAAAKMjA1Njc3MjE5MwMAAAADMTYwAgAAAAIxNQQAAAABMAcAAAAJOC8zMS8yMDIw</t>
  </si>
  <si>
    <t>CAAAAAkzLzMxLzIwMjAJAAAAATAXV/zK8VDYCOeD1czxUNgILUNJUS5TX0JKUzZHTDUuSVFfUEVSSU9EREFURV9JUy4xMDAwLjgvMzEvMjAyMAEAAABKXw0ABQAAAAkzLzMxLzIwMjAAN7nJy/FQ2AgXiibN8VDYCC1DSVEuU19CWVZKU0s5LklRX1BFUklPRERBVEVfSVMuMTAwMC44LzMxLzIwMjABAAAAQPBVEQUAAAAJMy8zMS8yMDIwAId8ysvxUNgIhxMUzfFQ2AgoQ0lRLlNfNjMzNzkyOC5JUV9OSS4xMDAwLjgvMzEvMjAyMC4uLlVTRAEAAACNcA0AAgAAAAktMi40NTY4NDYBCAAAAAUAAAABMQEAAAAKMjA1MzMyODg1MwMAAAADMTYwAgAAAAIxNQQAAAABMAcAAAAJOC8zMS8yMDIwCAAAAAkzLzMxLzIwMjAJAAAAATDXx97L8VDYCPfhNM3xUNgIKENJUS5TX0JZVkpTSzkuSVFfTkkuMTAwMC44LzMxLzIwMjAuLi5VU0QBAAAAQPBVEQIAAAAIMC4wMjE1OTQBCAAAAAUAAAABMQEAAAAKMjA0Mjc4MDg4OQMAAAADMTYwAgAAAAIxNQQAAAABMAcAAAAJOC8zMS8yMDIwCAAAAAkzLzMxLzIwMjAJAAAAATDn7t7L8VDYCJeGMc3xUNgIKENJUS5TX0IwSkdHUDUuSVFfTUFSS0VUQ0FQLjgvMzEvMjAyMC5VU0QBAAAASWYNAAIAAAAQMzIwMjAuMzE3MDkzOTU5MgEGAAAABQAAAAExAQAAAAoyMDQ2MTk3MTI5AwAAAAMxNjACAAAABjEwMDA1NAQAAAABMAcAAAAJOC8zMS8yMDIwx5P7yvFQ2AjX69LM8VDYCC1DSVEu</t>
  </si>
  <si>
    <t>U19CWVdLWDczLklRX1BFUklPRERBVEVfSVMuMTAwMC44LzMxLzIwMjABAAAANq+gAAUAAAAJMy8zMS8yMDIwAHdVysvxUNgIV/EazfFQ2AgoQ0lRLlNfQkQzQjYzNS5JUV9OSS4xMDAwLjgvMzEvMjAyMC4uLlVTRAEAAABN04ATAgAAAAgwLjE2OTg5NAEIAAAABQAAAAExAQAAAAoyMDQzNzE5NTIzAwAAAAMxNjACAAAAAjE1BAAAAAEwBwAAAAk4LzMxLzIwMjAIAAAACTMvMzEvMjAyMAkAAAABMKeRGMvxUNgIN98QzfFQ2AgoQ0lRLlNfQllQQzJIOS5JUV9NQVJLRVRDQVAuOC8zMS8yMDIwLlVTRAEAAAD7N4UOAgAAABA0NS42MDI3MDA0OTQ5MDc4AQYAAAAFAAAAATEBAAAACjIwNDI2MzYyMzkDAAAAAzE2MAIAAAAGMTAwMDU0BAAAAAEwBwAAAAk4LzMxLzIwMjC3bPvK8VDYCLd/18zxUNgIKENJUS5TX0JIUjQ1NDIuSVFfTUFSS0VUQ0FQLjgvMzEvMjAyMC5VU0QBAAAAMvxVIwIAAAAQOC45MzUyMjQzNTI0MDcwNAEGAAAABQAAAAExAQAAAAoyMDQ4MDg5MDQ4AwAAAAMxNjACAAAABjEwMDA1NAQAAAABMAcAAAAJOC8zMS8yMDIwlx77yvFQ2AhHo+LM8VDYCChDSVEuU182Mzc2OTg3LklRX05JLjEwMDAuOC8zMS8yMDIwLi4uVVNEAQAAANHwNgECAAAACDUuNDk1ODMxAQgAAAAFAAAAATEBAAAACjIwNDI0MzYxODgDAAAAAzE2MAIAAAACMTUEAAAAATAHAAAACTgvMzEvMjAyMAgAAAAJMy8zMS8yMDIwCQAA</t>
  </si>
  <si>
    <t>AAEw5+7ey/FQ2AiXhjHN8VDYCChDSVEuU19CMDNITFIxLklRX05JLjEwMDAuOC8zMS8yMDIwLi4uVVNEAQAAAJkTNwECAAAACS0xMS4yNjgyOQEIAAAABQAAAAExAQAAAAoyMDQ3MTE4NjE4AwAAAAMxNjACAAAAAjE1BAAAAAEwBwAAAAk4LzMxLzIwMjAIAAAACTMvMzEvMjAyMAkAAAABMPcV38vxUNgIB7YtzfFQ2AgoQ0lRLlNfQjBWWDI4OS5JUV9OSS4xMDAwLjgvMzEvMjAyMC4uLlVTRAEAAABdRJAAAgAAAAk3MS4xOTI3NTMBCAAAAAUAAAABMQEAAAAKMjA1NTcyNDczOAMAAAADMTYwAgAAAAIxNQQAAAABMAcAAAAJOC8zMS8yMDIwCAAAAAkzLzMxLzIwMjAJAAAAATDn4fvK8VDYCAcl3czxUNgIKENJUS5TX0JGNEtENjcuSVFfTUFSS0VUQ0FQLjgvMzEvMjAyMC5VU0QBAAAAFADlGQIAAAAQMC41OTA2MDgwNzMxOTE2OAEGAAAABQAAAAExAQAAAAoyMDQ0MDIyMjYyAwAAAAMxNjACAAAABjEwMDA1NAQAAAABMAcAAAAJOC8zMS8yMDIwh7Qay/FQ2AgX1PDM8VDYCChDSVEuU19CMDM4OEYxLklRX05JLjEwMDAuOC8zMS8yMDIwLi4uVVNEAQAAAC3awQACAAAACDEuNDc2NzY0AQgAAAAFAAAAATEBAAAACjIwNDI0MjQzMTMDAAAAAzE2MAIAAAACMTUEAAAAATAHAAAACTgvMzEvMjAyMAgAAAAJMy8zMS8yMDIwCQAAAAEwBz3fy/FQ2AgXbCvN8VDYCC1DSVEuU19CMlBGRlozLklRX1BFUklPRERBVEVfSVMu</t>
  </si>
  <si>
    <t>MTAwMC44LzMxLzIwMjABAAAASrF7AQUAAAAJMy8zMS8yMDIwALd53svxUNgI98M5zfFQ2AgtQ0lRLlNfQjYyMTVMOC5JUV9QRVJJT0REQVRFX0lTLjEwMDAuOC8zMS8yMDIwAQAAAHwW+QQFAAAACTMvMzEvMjAxOQCHfMrL8VDYCEfoFc3xUNgILUNJUS5TX0JEM1JWRDguSVFfUEVSSU9EREFURV9JUy4xMDAwLjgvMzEvMjAyMAEAAACfvEkPBQAAAAkzLzMxLzIwMjAA9xXfy/FQ2Ai3Yy/N8VDYCChDSVEuU19CMDNHTTQyLklRX05JLjEwMDAuOC8zMS8yMDIwLi4uVVNEAQAAAN6uNgECAAAACDMuNDg1Mjk1AQgAAAAFAAAAATEBAAAACjIwNTQ2Mzg1OTADAAAAAzE2MAIAAAACMTUEAAAAATAHAAAACTgvMzEvMjAyMAgAAAAJMy8zMS8yMDIwCQAAAAEw18fey/FQ2AhHNDPN8VDYCChDSVEuU19CRlgwV0Q4LklRX05JLjEwMDAuOC8zMS8yMDIwLi4uVVNEAQAAADSAUw8CAAAABzAuNTU3MTYBCAAAAAUAAAABMQEAAAAKMjA0MjQ0MTgyNgMAAAADMTYwAgAAAAIxNQQAAAABMAcAAAAJOC8zMS8yMDIwCAAAAAkzLzMxLzIwMjAJAAAAATDHoN7L8VDYCPdSN83xUNgIKENJUS5TX0JERlNCWDkuSVFfTUFSS0VUQ0FQLjgvMzEvMjAyMC5VU0QBAAAA9MHUAQIAAAAQMTk4LjQ4MTMwODI4MTQ5OQEGAAAABQAAAAExAQAAAAoyMDEwODc5MzU0AwAAAAMxNjACAAAABjEwMDA1NAQAAAABMAcAAAAJOC8zMS8yMDIwp0X7yvFQ</t>
  </si>
  <si>
    <t>2Ainq97M8VDYCChDSVEuU19CWVQ0MDU1LklRX01BUktFVENBUC44LzMxLzIwMjAuVVNEAQAAAPtswhYCAAAADjIuMDQ2MzY4Njg4NzM2AQYAAAAFAAAAATEBAAAACjIwNDQxMDI2NzQDAAAAAzE2MAIAAAAGMTAwMDU0BAAAAAEwBwAAAAk4LzMxLzIwMjCXahjL8VDYCNdOAc3xUNgILUNJUS5TXzYzODg3ODguSVFfUEVSSU9EREFURV9JUy4xMDAwLjgvMzEvMjAyMAEAAABK/owABQAAAAkzLzMxLzIwMjAA5y0Zy/FQ2AhHQgfN8VDYCChDSVEuU19CWU02SEoxLklRX05JLjEwMDAuOC8zMS8yMDIwLi4uVVNEAQAAAKllUggCAAAACi0yNS4yOTM2MjcBCAAAAAUAAAABMQEAAAAKMjA0OTY3NjM3MAMAAAADMTYwAgAAAAIxNQQAAAABMAcAAAAJOC8zMS8yMDIwCAAAAAkzLzMxLzIwMjAJAAAAATB3VcrL8VDYCLdqGc3xUNgILUNJUS5TXzY2OTgxNTMuSVFfUEVSSU9EREFURV9JUy4xMDAwLjgvMzEvMjAyMAEAAADsZw0ABQAAAAkzLzMxLzIwMjAA91QZy/FQ2AiXIwPN8VDYCChDSVEuU182NzQzOTkwLklRX01BUktFVENBUC44LzMxLzIwMjAuVVNEAQAAACCfNgECAAAAEDQ3MjEuMDMyODQxNzA0NTQBBgAAAAUAAAABMQEAAAAKMjA0OTU5ODkyMwMAAAADMTYwAgAAAAYxMDAwNTQEAAAAATAHAAAACTgvMzEvMjAyMIdDGMvxUNgId9UCzfFQ2AgoQ0lRLlNfQkdKVzJLMi5JUV9OSS4xMDAwLjgvMzEvMjAyMC4uLlVT</t>
  </si>
  <si>
    <t>RAEAAACvo44GAgAAAAk1Ny45NDQzNzgBCAAAAAUAAAABMQEAAAAKMjAzOTcyMjY2NAMAAAADMTYwAgAAAAIxNQQAAAABMAcAAAAJOC8zMS8yMDIwCAAAAAkzLzMxLzIwMjAJAAAAATAXFBzL8VDYCJfX5czxUNgIKENJUS5TXzYzMjUxNzIuSVFfTkkuMTAwMC44LzMxLzIwMjAuLi5VU0QBAAAARkmVAAIAAAAJMTEuODE4MDkzAQgAAAAFAAAAATEBAAAACjIwNDQ5NjYxNzkDAAAAAzE2MAIAAAACMTUEAAAAATAHAAAACTgvMzEvMjAyMAgAAAAJMy8zMS8yMDIwCQAAAAEwx1Aby/FQ2Agn3fXM8VDYCChDSVEuU19COEtCMVowLklRX05JLjEwMDAuOC8zMS8yMDIwLi4uVVNEAQAAAJMYZwICAAAACS01LjA0NjM2MQEIAAAABQAAAAExAQAAAAoyMDU2NzkwNTAxAwAAAAMxNjACAAAAAjE1BAAAAAEwBwAAAAk4LzMxLzIwMjAIAAAACTMvMzEvMjAyMAkAAAABMNcGGcvxUNgIZwEKzfFQ2AgoQ0lRLlNfQjE5UlNSMS5JUV9NQVJLRVRDQVAuOC8zMS8yMDIwLlVTRAEAAADjtQsCAgAAABAyLjgyMzI5Mjg5MjQ3OTQ5AQYAAAAFAAAAATEBAAAACjIwNDY1MjYzNzUDAAAAAzE2MAIAAAAGMTAwMDU0BAAAAAEwBwAAAAk4LzMxLzIwMjCHBN7L8VDYCHfHLs3xUNgIKENJUS5TX0JSNFQyTjguSVFfTkkuMTAwMC44LzMxLzIwMjAuLi5VU0QBAAAAHVqiDwIAAAAJLTAuMDI4MDc0AQgAAAAFAAAAATEBAAAACjIwNDc0MzA2MDUD</t>
  </si>
  <si>
    <t>AAAAAzE2MAIAAAACMTUEAAAAATAHAAAACTgvMzEvMjAyMAgAAAAJMy8zMS8yMDIwCQAAAAEw5y0Zy/FQ2AgngwTN8VDYCC1DSVEuU182NDg1ODgzLklRX1BFUklPRERBVEVfSVMuMTAwMC44LzMxLzIwMjABAAAA9nU2AQUAAAAJMy8zMS8yMDIwAAc938vxUNgIVwgszfFQ2AgoQ0lRLlNfQjQ2MFlaNC5JUV9OSS4xMDAwLjgvMzEvMjAyMC4uLlVTRAEAAABLMd0BAgAAAAkxNS40NDQ5MjgBCAAAAAUAAAABMQEAAAAKMjA1MzU3OTg5NAMAAAADMTYwAgAAAAIxNQQAAAABMAcAAAAJOC8zMS8yMDIwCAAAAAkzLzMxLzIwMjAJAAAAATD3VBnL8VDYCDc5As3xUNgILUNJUS5TXzY4NjczNDAuSVFfUEVSSU9EREFURV9JUy4xMDAwLjgvMzEvMjAyMAEAAAC4f5wABQAAAAkzLzMxLzIwMjAAd1XKy/FQ2AgHLhrN8VDYCChDSVEuU19CMEpHR1I3LklRX05JLjEwMDAuOC8zMS8yMDIwLi4uVVNEAQAAAJx4DQACAAAACDYuMDU4NDQ5AQgAAAAFAAAAATEBAAAACjIwNDMxODczMTQDAAAAAzE2MAIAAAACMTUEAAAAATAHAAAACTgvMzEvMjAyMAgAAAAJMy8zMS8yMDIwCQAAAAEw91QZy/FQ2AjXvwPN8VDYCChDSVEuU19CMVZaMTg1LklRX01BUktFVENBUC44LzMxLzIwMjAuVVNEAQAAALZVfgECAAAADTEuNzE1MDMxNDkzOTIBBgAAAAUAAAABMQEAAAAKMjA0OTQ5MzYyMwMAAAADMTYwAgAAAAYxMDAwNTQEAAAAATAHAAAA</t>
  </si>
  <si>
    <t>CTgvMzEvMjAyMBdrycvxUNgId84YzfFQ2AgoQ0lRLlNfQjAzRzlUNi5JUV9NQVJLRVRDQVAuOC8zMS8yMDIwLlVTRAEAAADEcDYBAgAAABAxNC41NTYzNTcyNzUzNzc5AQYAAAAFAAAAATEBAAAACjIwNDQ4NTIxMDEDAAAAAzE2MAIAAAAGMTAwMDU0BAAAAAEwBwAAAAk4LzMxLzIwMjC3bPvK8VDYCGe81szxUNgIKENJUS5TX0IwMlZDOTMuSVFfTkkuMTAwMC44LzMxLzIwMjAuLi5VU0QBAAAApoc2AQIAAAAJNzQuMTI3Njg4AQgAAAAFAAAAATEBAAAACjIwNDA2MjE1NzMDAAAAAzE2MAIAAAACMTUEAAAAATAHAAAACTgvMzEvMjAyMAgAAAAJMy8zMS8yMDIwCQAAAAEw5y0Zy/FQ2AiXlAXN8VDYCChDSVEuU182MzEyMTMwLklRX01BUktFVENBUC44LzMxLzIwMjAuVVNEAQAAAGSnNgECAAAAEDc2LjEwNTYzMzIxODA5MTcBBgAAAAUAAAABMQEAAAAKMjA0NDM5NzcyOQMAAAADMTYwAgAAAAYxMDAwNTQEAAAAATAHAAAACTgvMzEvMjAyMHfd3cvxUNgI1wQ3zfFQ2AgoQ0lRLlNfQjJQTFlRNS5JUV9OSS4xMDAwLjgvMzEvMjAyMC4uLlVTRAEAAAA5BmoBAgAAAAc2LjA1MzU5AQgAAAAFAAAAATEBAAAACjE5NzcxODYyNTcDAAAAAzE2MAIAAAACMTUEAAAAATAHAAAACTgvMzEvMjAyMAgAAAAJMy8zMS8yMDE5CQAAAAEw554by/FQ2Ah3Te/M8VDYCChDSVEuU19CMUxUQk4yLklRX01BUktFVENBUC44LzMxLzIw</t>
  </si>
  <si>
    <t>MjAuVVNEAQAAAKqMegECAAAAEDQ1LjU3Nzc2ODc5Mzg5MzMBBgAAAAUAAAABMQEAAAAKMjA0MjY1MzIyNAMAAAADMTYwAgAAAAYxMDAwNTQEAAAAATAHAAAACTgvMzEvMjAyMHfd3cvxUNgIV8w1zfFQ2AgoQ0lRLlNfQjUzN1lUOS5JUV9OSS4xMDAwLjgvMzEvMjAyMC4uLlVTRAEAAABLcF0AAgAAAAstMTMxLjU4MDQ3MQEIAAAABQAAAAExAQAAAAoyMDQ1ODk1MjA5AwAAAAMxNjACAAAAAjE1BAAAAAEwBwAAAAk4LzMxLzIwMjAIAAAACTMvMzEvMjAyMAkAAAABMAftG8vxUNgItwfrzPFQ2AgoQ0lRLlNfQjAxTkZUMS5JUV9OSS4xMDAwLjgvMzEvMjAyMC4uLlVTRAEAAABxZw0AAgAAAAk0NC43MTA2MTEBCAAAAAUAAAABMQEAAAAKMjA1MDI1NDQ0OQMAAAADMTYwAgAAAAIxNQQAAAABMAcAAAAJOC8zMS8yMDIwCAAAAAkzLzMxLzIwMjAJAAAAATDXuvvK8VDYCOe44czxUNgIKENJUS5TXzY0MjQ0NDQuSVFfTUFSS0VUQ0FQLjgvMzEvMjAyMC5VU0QBAAAA0Ag3AQIAAAAQNTkuNzE5NDk1ODg2MDEzNAEGAAAABQAAAAExAQAAAAoyMDU1ODM1NzcwAwAAAAMxNjACAAAABjEwMDA1NAQAAAABMAcAAAAJOC8zMS8yMDIwd93dy/FQ2AjHbDTN8VDYCChDSVEuU182NDA0OTk2LklRX05JLjEwMDAuOC8zMS8yMDIwLi4uVVNEAQAAAPhqNgECAAAABzkuNjQzMTIBCAAAAAUAAAABMQEAAAAKMjA1NjAyMzExOAMAAAAD</t>
  </si>
  <si>
    <t>MTYwAgAAAAIxNQQAAAABMAcAAAAJOC8zMS8yMDIwCAAAAAkzLzMxLzIwMjAJAAAAATAnOxzL8VDYCCfG5MzxUNgIKENJUS5TXzYxMDEwMjYuSVFfTkkuMTAwMC44LzMxLzIwMjAuLi5VU0QBAAAAunYNAAIAAAAKMzE5LjE1ODg4OAEIAAAABQAAAAExAQAAAAoyMDU2NjgzNzc1AwAAAAMxNjACAAAAAjE1BAAAAAEwBwAAAAk4LzMxLzIwMjAIAAAACTMvMzEvMjAyMAkAAAABMNd3G8vxUNgI16jyzPFQ2AgtQ0lRLlNfQjk4QjZXMS5JUV9QRVJJT0REQVRFX0lTLjEwMDAuOC8zMS8yMDIwAQAAADH5cwEFAAAACTMvMzEvMjAyMADnLRnL8VDYCGeQB83xUNgILUNJUS5TX0JLVFFRSzAuSVFfUEVSSU9EREFURV9JUy4xMDAwLjgvMzEvMjAyMAEAAADLJ9UjBQAAAAkzLzMxLzIwMjAAx6Dey/FQ2Ah3GjbN8VDYCChDSVEuU19CMDFXQlk1LklRX05JLjEwMDAuOC8zMS8yMDIwLi4uVVNEAQAAAP/ZwQACAAAACTE3Ljk0ODI1NQEIAAAABQAAAAExAQAAAAoyMDQ2MDE1NjE1AwAAAAMxNjACAAAAAjE1BAAAAAEwBwAAAAk4LzMxLzIwMjAIAAAACTMvMzEvMjAyMAkAAAABMMffGMvxUNgIt8QKzfFQ2AgoQ0lRLlNfNjE4NzI1My5JUV9OSS4xMDAwLjgvMzEvMjAyMC4uLlVTRAEAAAD4RTYBAgAAAAgwLjU3ODUxNAEIAAAABQAAAAExAQAAAAoyMDUxMTQ1Mzk1AwAAAAMxNjACAAAAAjE1BAAAAAEwBwAAAAk4LzMxLzIwMjAI</t>
  </si>
  <si>
    <t>AAAACTMvMzEvMjAyMAkAAAABMBdX/MrxUNgIF4jTzPFQ2AgtQ0lRLlNfNjU2Mzk0OS5JUV9QRVJJT0REQVRFX0lTLjEwMDAuOC8zMS8yMDIwAQAAAIZENgEFAAAACTMvMzEvMjAyMAAXV/zK8VDYCIeZ1MzxUNgILUNJUS5TX0IzQkxXTDcuSVFfUEVSSU9EREFURV9JUy4xMDAwLjgvMzEvMjAyMAEAAAAWwcUCBQAAAAkzLzMxLzIwMjAAFxQcy/FQ2AjXc+bM8VDYCChDSVEuU182Mzc0NzU0LklRX01BUktFVENBUC44LzMxLzIwMjAuVVNEAQAAAGNiRAACAAAAEDIwMy44NzU2OTU3MTM1MzYBBgAAAAUAAAABMQEAAAAKMjA1NjcwNjk0OQMAAAADMTYwAgAAAAYxMDAwNTQEAAAAATAHAAAACTgvMzEvMjAyMJdqGMvxUNgIp2j+zPFQ2AgoQ0lRLlNfNjg2MDU2NS5JUV9OSS4xMDAwLjgvMzEvMjAyMC4uLlVTRAEAAADlrjYBAgAAAAkxMy42MzI1NDYBCAAAAAUAAAABMQEAAAAKMjA1NDE3MzU2NwMAAAADMTYwAgAAAAIxNQQAAAABMAcAAAAJOC8zMS8yMDIwCAAAAAkzLzMxLzIwMjAJAAAAATAXZN/L8VDYCKdaKs3xUNgIKENJUS5TX0IwN1BZRzEuSVFfTUFSS0VUQ0FQLjgvMzEvMjAyMC5VU0QBAAAAy6CHAAIAAAAQMzgyLjIwMTIzODE5NjEzOAEGAAAABQAAAAExAQAAAAoyMDQ2NTk4MzY5AwAAAAMxNjACAAAABjEwMDA1NAQAAAABMAcAAAAJOC8zMS8yMDIwlyvey/FQ2AjXzyrN8VDYCChDSVEuU19CRDNSOEQ3</t>
  </si>
  <si>
    <t>LklRX01BUktFVENBUC44LzMxLzIwMjAuVVNEAQAAADrTWRgCAAAAEDE2NTguNDIwNDYzMjk0MTgBBgAAAAUAAAABMQEAAAAKMjA0NjA0MjU2MQMAAAADMTYwAgAAAAYxMDAwNTQEAAAAATAHAAAACTgvMzEvMjAyMGe23cvxUNgIV646zfFQ2AgtQ0lRLlNfQkRUWURGOS5JUV9QRVJJT0REQVRFX0lTLjEwMDAuOC8zMS8yMDIwAQAAAGZ1ASIFAAAACTMvMzEvMjAyMAAnOxzL8VDYCBef5MzxUNgIKENJUS5TXzYxMjQ4OTYuSVFfTUFSS0VUQ0FQLjgvMzEvMjAyMC5VU0QBAAAAP1gNAAIAAAAQMTMwMC4zMjI2ODMyMDQ3NAEGAAAABQAAAAExAQAAAAoyMDQ5NDA2NzE3AwAAAAMxNjACAAAABjEwMDA1NAQAAAABMAcAAAAJOC8zMS8yMDIwp0X7yvFQ2AiXE9zM8VDYCC1DSVEuU19CWVc2RDI2LklRX1BFUklPRERBVEVfSVMuMTAwMC44LzMxLzIwMjABAAAA8wo6EAUAAAAJMy8zMS8yMDIwAId8ysvxUNgIt/kWzfFQ2AgoQ0lRLlNfNjMzNzk1MS5JUV9OSS4xMDAwLjgvMzEvMjAyMC4uLlVTRAEAAABO2sEAAgAAAAkxMi43MDE1NDgBCAAAAAUAAAABMQEAAAAKMjA0NDk4NTUyMAMAAAADMTYwAgAAAAIxNQQAAAABMAcAAAAJOC8zMS8yMDIwCAAAAAkzLzMxLzIwMjAJAAAAATDn4fvK8VDYCPf93MzxUNgILUNJUS5TX0JGMVhHWTguSVFfUEVSSU9EREFURV9JUy4xMDAwLjgvMzEvMjAyMAEAAABclhgABQAAAAkzLzMx</t>
  </si>
  <si>
    <t>LzIwMjAAx6Dey/FQ2AgHejfN8VDYCChDSVEuU182MTM5OTIwLklRX05JLjEwMDAuOC8zMS8yMDIwLi4uVVNEAQAAAPZvNgECAAAABzIuNzcyNjUBCAAAAAUAAAABMQEAAAAKMjA0OTQ0OTE5NgMAAAADMTYwAgAAAAIxNQQAAAABMAcAAAAJOC8zMS8yMDIwCAAAAAkzLzMxLzIwMjAJAAAAATBH4MnL8VDYCAeBIc3xUNgIKENJUS5TX0IxV1QzNDYuSVFfTkkuMTAwMC44LzMxLzIwMjAuLi5VU0QBAAAAQcjHAQIAAAAKLTQxLjQ4NzQ5NQEIAAAABQAAAAExAQAAAAoyMDM5NDI5Nzc4AwAAAAMxNjACAAAAAjE1BAAAAAEwBwAAAAk4LzMxLzIwMjAIAAAACTMvMzEvMjAyMAkAAAABMKdS3svxUNgI9zQ8zfFQ2AgtQ0lRLlNfQjU3Q1FWNi5JUV9QRVJJT0REQVRFX0lTLjEwMDAuOC8zMS8yMDIwAQAAAIws1gIFAAAACTMvMzEvMjAyMAAnOxzL8VDYCMfb48zxUNgIKENJUS5TX0JGOFE2TTguSVFfTkkuMTAwMC44LzMxLzIwMjAuLi5VU0QBAAAAGCw/EgIAAAAIMC4xNzAxMjcBCAAAAAUAAAABMQEAAAAKMTkxMzA5NTQwOAMAAAADMTYwAgAAAAIxNQQAAAABMAcAAAAJOC8zMS8yMDIwCAAAAAkzLzMxLzIwMTgJAAAAATDXuvvK8VDYCOe44czxUNgILUNJUS5TX0IwSzkxNTguSVFfUEVSSU9EREFURV9JUy4xMDAwLjgvMzEvMjAyMAEAAACOZw0ABQAAAAkzLzMxLzIwMjAA91QZy/FQ2AgHNQTN8VDYCC1DSVEuU19CTDFH</t>
  </si>
  <si>
    <t>SjE3LklRX1BFUklPRERBVEVfSVMuMTAwMC44LzMxLzIwMjABAAAAJJsGIQUAAAAJMy8zMS8yMDIwAAftG8vxUNgIxy7rzPFQ2AgtQ0lRLlNfQkY4SDJWMi5JUV9QRVJJT0REQVRFX0lTLjEwMDAuOC8zMS8yMDIwAQAAAN7aFAcFAAAACTMvMzEvMjAyMAAnyhnL8VDYCIep+8zxUNgIKENJUS5TXzYxNDM4NTcuSVFfTUFSS0VUQ0FQLjgvMzEvMjAyMC5VU0QBAAAAGmp/AAIAAAAQMTEzNi4zNDQ0OTgwMDAyOQEGAAAABQAAAAExAQAAAAoyMDUwNDQzMDY1AwAAAAMxNjACAAAABjEwMDA1NAQAAAABMAcAAAAJOC8zMS8yMDIwd93dy/FQ2AhngjPN8VDYCC1DSVEuU19CRldINlc3LklRX1BFUklPRERBVEVfSVMuMTAwMC44LzMxLzIwMjABAAAANuh9DgUAAAAJMy8zMS8yMDIwAMeg3svxUNgIJ8g3zfFQ2AgoQ0lRLlNfQjI5WkNENi5JUV9NQVJLRVRDQVAuOC8zMS8yMDIwLlVTRAEAAABuhyECAgAAAA00MS42MjM0MzUxNDU2AQYAAAAFAAAAATEBAAAACjIwNTA5Nzc4MzIDAAAAAzE2MAIAAAAGMTAwMDU0BAAAAAEwBwAAAAk4LzMxLzIwMjCnRfvK8VDYCJeE3szxUNgIKENJUS5TXzYzMzc5MjguSVFfTUFSS0VUQ0FQLjgvMzEvMjAyMC5VU0QBAAAAjXANAAIAAAAQMjEuNjEyODg4NTEzNDA5NwEGAAAABQAAAAExAQAAAAoyMDUzMzI5NTAyAwAAAAMxNjACAAAABjEwMDA1NAQAAAABMAcAAAAJOC8zMS8yMDIwd93d</t>
  </si>
  <si>
    <t>y/FQ2AgHejfN8VDYCChDSVEuU182Mzc3MzExLklRX01BUktFVENBUC44LzMxLzIwMjAuVVNEAQAAAA2qNgECAAAAEDIyLjAxOTc4MDM1MTQ3NjMBBgAAAAUAAAABMQEAAAAKMjA1NDU5Mzc3NAMAAAADMTYwAgAAAAYxMDAwNTQEAAAAATAHAAAACTgvMzEvMjAyMAdEycvxUNgIBy4azfFQ2AgoQ0lRLlNfNjExMjQ4Mi5JUV9OSS4xMDAwLjgvMzEvMjAyMC4uLlVTRAEAAADvXqYAAgAAAAotMzYuMzUwNjk1AQgAAAAFAAAAATEBAAAACjIwNDc4Mzg4MzIDAAAAAzE2MAIAAAACMTUEAAAAATAHAAAACTgvMzEvMjAyMAgAAAAJMy8zMS8yMDIwCQAAAAEwB3wZy/FQ2Ag3yP/M8VDYCC1DSVEuU19CMEhYR0M1LklRX1BFUklPRERBVEVfSVMuMTAwMC44LzMxLzIwMjABAAAAUkBoAQUAAAAJMy8zMS8yMDIwANd3G8vxUNgIV+HzzPFQ2AgoQ0lRLlNfQjIzM00xNC5JUV9OSS4xMDAwLjgvMzEvMjAyMC4uLlVTRAEAAAAsYJkBAgAAAAkyNC4zNTE5OTEBCAAAAAUAAAABMQEAAAAKMjA0NDg1NzA1OAMAAAADMTYwAgAAAAIxNQQAAAABMAcAAAAJOC8zMS8yMDIwCAAAAAkzLzMxLzIwMjAJAAAAATDnLRnL8VDYCKe7Bc3xUNgIKENJUS5TX0IwSzRKTDUuSVFfTkkuMTAwMC44LzMxLzIwMjAuLi5VU0QBAAAAgZFrAQIAAAAJLTguMTk3MjMzAQgAAAAFAAAAATEBAAAACjIwNDQ3NTc4NzMDAAAAAzE2MAIAAAACMTUEAAAAATAH</t>
  </si>
  <si>
    <t>AAAACTgvMzEvMjAyMAgAAAAJMy8zMS8yMDIwCQAAAAEw5+H7yvFQ2Aj3/dzM8VDYCC1DSVEuU19CRllOMTQwLklRX1BFUklPRERBVEVfSVMuMTAwMC44LzMxLzIwMjABAAAAhuD5GAUAAAAJMy8zMS8yMDIwACeSycvxUNgI114ozfFQ2AgoQ0lRLlNfQjFWTlNXMi5JUV9NQVJLRVRDQVAuOC8zMS8yMDIwLlVTRAEAAADRnzYBAgAAABAxOC42ODUzMzY5NDI2NTQ1AQYAAAAFAAAAATEBAAAACjIwNDk5NjE1NjkDAAAAAzE2MAIAAAAGMTAwMDU0BAAAAAEwBwAAAAk4LzMxLzIwMjCHtBrL8VDYCOfP8szxUNgIKENJUS5TX0JZTkpIMjIuSVFfTUFSS0VUQ0FQLjgvMzEvMjAyMC5VU0QBAAAALqxQEQIAAAAPMS4xNTQzMjQ5MjA5NTY4AQYAAAAFAAAAATEBAAAACjIwNDgxMTgwNzYDAAAAAzE2MAIAAAAGMTAwMDU0BAAAAAEwBwAAAAk4LzMxLzIwMjAXa8nL8VDYCGc2Fs3xUNgILUNJUS5TX0JTVkw2UzcuSVFfUEVSSU9EREFURV9JUy4xMDAwLjgvMzEvMjAyMAEAAAAKzkAPBQAAAAkzLzMxLzIwMjAAJ378yvFQ2Aj3OdPM8VDYCC1DSVEuU182Nzc4NDY0LklRX1BFUklPRERBVEVfSVMuMTAwMC44LzMxLzIwMjABAAAAH6g2AQUAAAAJMy8zMS8yMDIwAPcI/MrxUNgINynbzPFQ2AgoQ0lRLlNfQks1OUo3MS5JUV9NQVJLRVRDQVAuOC8zMS8yMDIwLlVTRAEAAADZL1QNAgAAABAyODUuNjk0NDE3MDIxNzk4AQYAAAAF</t>
  </si>
  <si>
    <t>AAAAATEBAAAACjIwNDc1NDc2NDUDAAAAAzE2MAIAAAAGMTAwMDU0BAAAAAEwBwAAAAk4LzMxLzIwMjD3HMnL8VDYCFfTH83xUNgILUNJUS5TXzYxMDE2MzkuSVFfUEVSSU9EREFURV9JUy4xMDAwLjgvMzEvMjAyMAEAAABvzUQABQAAAAkzLzMxLzIwMjAA91QZy/FQ2AgnEgLN8VDYCChDSVEuU19CRDlHS1E1LklRX05JLjEwMDAuOC8zMS8yMDIwLi4uVVNEAQAAAKRxDQACAAAACDcuNTIyNDM3AQgAAAAFAAAAATEBAAAACjIwNTM1MjE4OTIDAAAAAzE2MAIAAAACMTUEAAAAATAHAAAACTgvMzEvMjAyMAgAAAAJMy8zMS8yMDIwCQAAAAEwF6MZy/FQ2AinaP7M8VDYCChDSVEuU19CR0hIMDk0LklRX01BUktFVENBUC44LzMxLzIwMjAuVVNEAQAAACY/5CICAAAAEDIuMzYxNTY4NDc5NTE2MTYBBgAAAAUAAAABMQEAAAAKMjA0NzY1OTM5MAMAAAADMTYwAgAAAAYxMDAwNTQEAAAAATAHAAAACTgvMzEvMjAyMHfd3cvxUNgIB5gyzfFQ2AgoQ0lRLlNfQkQ5UFoyMy5JUV9NQVJLRVRDQVAuOC8zMS8yMDIwLlVTRAEAAAA0+1EYAgAAAA0yMS41MjQxODY0OTM2AQYAAAAFAAAAATEBAAAACjIwNDIzOTMyNTEDAAAAAzE2MAIAAAAGMTAwMDU0BAAAAAEwBwAAAAk4LzMxLzIwMjAnksnL8VDYCFeeE83xUNgIKENJUS5TX0JHMFNLTDYuSVFfTUFSS0VUQ0FQLjgvMzEvMjAyMC5VU0QBAAAAwUVmAgIAAAAONTAuNDMwMDAw</t>
  </si>
  <si>
    <t>MzQyMDgBBgAAAAUAAAABMQEAAAAKMjA1NjYzNjI2OAMAAAADMTYwAgAAAAYxMDAwNTQEAAAAATAHAAAACTgvMzEvMjAyMJdqGMvxUNgI95wBzfFQ2AgoQ0lRLlNfQjAwS1Q2OC5JUV9OSS4xMDAwLjgvMzEvMjAyMC4uLlVTRAEAAAAvDIsAAgAAAAozNTkuMDExNTg0AQgAAAAFAAAAATEBAAAACjIwNTIxOTgyMzIDAAAAAzE2MAIAAAACMTUEAAAAATAHAAAACTgvMzEvMjAyMAgAAAAJMy8zMS8yMDIwCQAAAAEwJ5LJy/FQ2AiXwifN8VDYCChDSVEuU19CRFFQWlg3LklRX01BUktFVENBUC44LzMxLzIwMjAuVVNEAQAAANvmNwECAAAAEDE3OC4zMjg3NDE1MTkxMTcBBgAAAAUAAAABMQEAAAAKMjA1MDM2MTcwOAMAAAADMTYwAgAAAAYxMDAwNTQEAAAAATAHAAAACTgvMzEvMjAyMMeT+8rxUNgIF4jTzPFQ2AgtQ0lRLlNfQlA4UTdNNS5JUV9QRVJJT0REQVRFX0lTLjEwMDAuOC8zMS8yMDIwAQAAAJBeQAMFAAAACTMvMzEvMjAyMACnUt7L8VDYCNfmO83xUNgILUNJUS5TX0JSSjdHNzkuSVFfUEVSSU9EREFURV9JUy4xMDAwLjgvMzEvMjAyMAEAAACpczYBBQAAAAkzLzMxLzIwMjAA17r7yvFQ2Ai3Q+HM8VDYCChDSVEuU19CNjIyWDM5LklRX01BUktFVENBUC44LzMxLzIwMjAuVVNEAQAAAJWdTgICAAAAEDI0Ni43NTYwMzM1ODk5ODEBBgAAAAUAAAABMQEAAAAKMjA1MTI1MTU5OQMAAAADMTYwAgAAAAYxMDAw</t>
  </si>
  <si>
    <t>NTQEAAAAATAHAAAACTgvMzEvMjAyMJcr3svxUNgIF2wrzfFQ2AgoQ0lRLlNfQjJRUDRDMi5JUV9OSS4xMDAwLjgvMzEvMjAyMC4uLlVTRAEAAAB0QtcBAgAAAAgwLjU3NDU5NgEIAAAABQAAAAExAQAAAAoyMDQyMzQ1MjkxAwAAAAMxNjACAAAAAjE1BAAAAAEwBwAAAAk4LzMxLzIwMjAIAAAACTMvMzEvMjAyMAkAAAABMHdVysvxUNgIl40bzfFQ2AgoQ0lRLlNfNjcwNDg3OC5JUV9OSS4xMDAwLjgvMzEvMjAyMC4uLlVTRAEAAAA+pTYBAgAAAAkxNS42OTU5MjUBCAAAAAUAAAABMQEAAAAKMjA0MjYzMjI2OAMAAAADMTYwAgAAAAIxNQQAAAABMAcAAAAJOC8zMS8yMDIwCAAAAAkzLzMxLzIwMjAJAAAAATB3VcrL8VDYCOffGc3xUNgILUNJUS5TX0JGNFg0TDguSVFfUEVSSU9EREFURV9JUy4xMDAwLjgvMzEvMjAyMAEAAABXbaAgBQAAAAkzLzMxLzIwMjAA13cby/FQ2AinM/LM8VDYCChDSVEuU19CU0JNTDk2LklRX05JLjEwMDAuOC8zMS8yMDIwLi4uVVNEAQAAAJlYDQACAAAACTUxLjAzMzMzNwEIAAAABQAAAAExAQAAAAoyMDQ1MjgxMjQxAwAAAAMxNjACAAAAAjE1BAAAAAEwBwAAAAk4LzMxLzIwMjAIAAAACTMvMzEvMjAyMAkAAAABMCc7HMvxUNgIN+3kzPFQ2AgoQ0lRLlNfQllZNUJZOS5JUV9NQVJLRVRDQVAuOC8zMS8yMDIwLlVTRAEAAABrowwQAgAAAA8wLjEwMzg5NzIzNTYwOTYBBgAAAAUAAAAB</t>
  </si>
  <si>
    <t>MQEAAAAKMjA0NzY3NDQ4NgMAAAADMTYwAgAAAAYxMDAwNTQEAAAAATAHAAAACTgvMzEvMjAyMHccGMvxUNgIRyQMzfFQ2AgtQ0lRLlNfQkRGRlpQMC5JUV9QRVJJT0REQVRFX0lTLjEwMDAuOC8zMS8yMDIwAQAAABfoNgEFAAAACTMvMzEvMjAyMAAXoxnL8VDYCFel/czxUNgILUNJUS5TXzY3MjYzMTEuSVFfUEVSSU9EREFURV9JUy4xMDAwLjgvMzEvMjAyMAEAAAD0188ABQAAAAkzLzMxLzIwMjAAx98Yy/FQ2AgHiAvN8VDYCC1DSVEuU19CMFo3TFA3LklRX1BFUklPRERBVEVfSVMuMTAwMC44LzMxLzIwMjABAAAAVSiUAAUAAAAJMy8zMS8yMDIwAJcr3svxUNgIN9E8zfFQ2AgoQ0lRLlNfNjM5OTg4Ny5JUV9OSS4xMDAwLjgvMzEvMjAyMC4uLlVTRAEAAAAo4IgAAgAAAAg4Ljk4MTM3OQEIAAAABQAAAAExAQAAAAoyMDUwNTU1NDcwAwAAAAMxNjACAAAAAjE1BAAAAAEwBwAAAAk4LzMxLzIwMjAIAAAACTMvMzEvMjAyMAkAAAABMFcHysvxUNgI5zIhzfFQ2AgoQ0lRLlNfQllNUktTNC5JUV9NQVJLRVRDQVAuOC8zMS8yMDIwLlVTRAEAAAClRDQTAgAAAA8yMi4wNTM3NDg2Nzc0MDgBBgAAAAUAAAABMQEAAAAKMjA1NjM4OTk5MAMAAAADMTYwAgAAAAYxMDAwNTQEAAAAATAHAAAACTgvMzEvMjAyMAdEycvxUNgI1ykczfFQ2AgtQ0lRLlNfQk5MUDdaOC5JUV9QRVJJT0REQVRFX0lTLjEwMDAuOC8zMS8yMDIw</t>
  </si>
  <si>
    <t>AQAAAJrW4A8FAAAACTMvMzEvMjAyMADHk/vK8VDYCDd84szxUNgILUNJUS5TXzYzNzQ4ODQuSVFfUEVSSU9EREFURV9JUy4xMDAwLjgvMzEvMjAyMAEAAAAwcg0ABQAAAAkzLzMxLzIwMjAAx6Dey/FQ2Ag37zfN8VDYCChDSVEuU19CRlozMVIyLklRX01BUktFVENBUC44LzMxLzIwMjAuVVNEAQAAAIRWOwICAAAAEDM1NS45NTc5MTcxOTE3MDIBBgAAAAUAAAABMQEAAAAKMjA1MTc5NjcxOAMAAAADMTYwAgAAAAYxMDAwNTQEAAAAATAHAAAACTgvMzEvMjAyMGe23cvxUNgId4s4zfFQ2AgoQ0lRLlNfQkQ5UFoyMy5JUV9OSS4xMDAwLjgvMzEvMjAyMC4uLlVTRAEAAAA0+1EYAgAAAAgxLjMwMjcyNgEIAAAABQAAAAExAQAAAAoyMDQyMzkyNDgyAwAAAAMxNjACAAAAAjE1BAAAAAEwBwAAAAk4LzMxLzIwMjAIAAAACTMvMzEvMjAyMAkAAAABMPfFG8vxUNgId9zszPFQ2AgoQ0lRLlNfQjAzQ1FCNS5JUV9OSS4xMDAwLjgvMzEvMjAyMC4uLlVTRAEAAABnizYBAgAAAAkyNC45MjM4NzgBCAAAAAUAAAABMQEAAAAKMjA0Mzg5NTczNgMAAAADMTYwAgAAAAIxNQQAAAABMAcAAAAJOC8zMS8yMDIwCAAAAAkzLzMxLzIwMjAJAAAAATBnLsrL8VDYCEc7Hc3xUNgILUNJUS5TX0JKVkxSMTQuSVFfUEVSSU9EREFURV9JUy4xMDAwLjgvMzEvMjAyMAEAAADMejYkBQAAAAkzLzMxLzIwMjAA5y0Zy/FQ2AhH0QTN8VDYCChD</t>
  </si>
  <si>
    <t>SVEuU19CMTY4M1Y2LklRX01BUktFVENBUC44LzMxLzIwMjAuVVNEAQAAAPF2DQACAAAAEDM2MzguOTAxODgyNjk3ODEBBgAAAAUAAAABMQEAAAAKMjA1MTY3NjQxMQMAAAADMTYwAgAAAAYxMDAwNTQEAAAAATAHAAAACTgvMzEvMjAyMIdDGMvxUNgIt3EDzfFQ2AgoQ0lRLlNfNjEwNDcxMy5JUV9OSS4xMDAwLjgvMzEvMjAyMC4uLlVTRAEAAACppTYBAgAAAAgxLjQyNzYyNwEIAAAABQAAAAExAQAAAAoyMDU1ODI4MDM0AwAAAAMxNjACAAAAAjE1BAAAAAEwBwAAAAk4LzMxLzIwMjAIAAAACTMvMzEvMjAyMAkAAAABMOfu3svxUNgI50kyzfFQ2AgoQ0lRLlNfQldXWVYzMy5JUV9OSS4xMDAwLjgvMzEvMjAyMC4uLlVTRAEAAACaWzgQAgAAAAktMC4wNDAzNTkBCAAAAAUAAAABMQEAAAAKMjA0NzIwODc5MAMAAAADMTYwAgAAAAIxNQQAAAABMAcAAAAJOC8zMS8yMDIwCAAAAAkzLzMxLzIwMjAJAAAAATDXuvvK8VDYCJf14MzxUNgIKENJUS5TX0JGTk5YRDQuSVFfTkkuMTAwMC44LzMxLzIwMjAuLi5VU0QBAAAA3cqJIAIAAAAHMC4xMjE0OQEIAAAABQAAAAExAQAAAAoyMDUxMzIzMDc1AwAAAAMxNjACAAAAAjE1BAAAAAEwBwAAAAk4LzMxLzIwMjAIAAAACTMvMzEvMjAyMAkAAAABMAcw/MrxUNgI9xvYzPFQ2AgoQ0lRLlNfNjMyNjA2Ny5JUV9NQVJLRVRDQVAuOC8zMS8yMDIwLlVTRAEAAAClnocAAgAAABA5</t>
  </si>
  <si>
    <t>NC4yMzAzMTc3ODAzNTQ1AQYAAAAFAAAAATEBAAAACjIwNDk5OTMzNzYDAAAAAzE2MAIAAAAGMTAwMDU0BAAAAAEwBwAAAAk4LzMxLzIwMjB33d3L8VDYCJdoNs3xUNgIKENJUS5TXzYzODQwNTQuSVFfTkkuMTAwMC44LzMxLzIwMjAuLi5VU0QBAAAAL/iHAAIAAAAKLTE1LjE1MTQzNQEIAAAABQAAAAExAQAAAAoyMDU2NjE4MDg4AwAAAAMxNjACAAAAAjE1BAAAAAEwBwAAAAk4LzMxLzIwMjAIAAAACTMvMzEvMjAyMAkAAAABMKdS3svxUNgI5w08zfFQ2AgtQ0lRLlNfQjFWN0w1OC5JUV9QRVJJT0REQVRFX0lTLjEwMDAuOC8zMS8yMDIwAQAAAPlIkAAFAAAACTMvMzEvMjAyMABnLsrL8VDYCAefHM3xUNgIKENJUS5TX0IxS0tZODIuSVFfTUFSS0VUQ0FQLjgvMzEvMjAyMC5VU0QBAAAAVibVAQIAAAAQMi4wOTkzMjI0OTcwNDUxNQEGAAAABQAAAAExAQAAAAoyMDExOTEwMDk2AwAAAAMxNjACAAAABjEwMDA1NAQAAAABMAcAAAAJOC8zMS8yMDIw9xzJy/FQ2AgnXh/N8VDYCChDSVEuU182ODA3NTk1LklRX05JLjEwMDAuOC8zMS8yMDIwLi4uVVNEAQAAAF5vNgECAAAACDguODM0MDIxAQgAAAAFAAAAATEBAAAACjIwNTQ2MTg3NjUDAAAAAzE2MAIAAAACMTUEAAAAATAHAAAACTgvMzEvMjAyMAgAAAAJMy8zMS8yMDIwCQAAAAEwZy7Ky/FQ2Ai3TB7N8VDYCC1DSVEuU19CR0tGR1M2LklRX1BFUklPRERBVEVf</t>
  </si>
  <si>
    <t>SVMuMTAwMC44LzMxLzIwMjABAAAATI3IGQUAAAAJMy8zMS8yMDE5APfFG8vxUNgIp1HtzPFQ2AgtQ0lRLlNfNjMxMTE1OS5JUV9QRVJJT0REQVRFX0lTLjEwMDAuOC8zMS8yMDIwAQAAADIokAAFAAAACTMvMzEvMjAyMAD3Fd/L8VDYCMeKL83xUNgIKENJUS5TX0I2OFRXRjkuSVFfTUFSS0VUQ0FQLjgvMzEvMjAyMC5VU0QBAAAA7OVFBAIAAAAQNjcuMDUxODIyOTY1MDQwNAEGAAAABQAAAAExAQAAAAoyMDQyNzc0MDU5AwAAAAMxNjACAAAABjEwMDA1NAQAAAABMAcAAAAJOC8zMS8yMDIwlx77yvFQ2AgHB+LM8VDYCC1DSVEuU19CV0NHVlg5LklRX1BFUklPRERBVEVfSVMuMTAwMC44LzMxLzIwMjABAAAA/5bCAAUAAAAJMy8zMS8yMDIwAMffGMvxUNgIV0sMzfFQ2AgoQ0lRLlNfQkRSS0QyNi5JUV9OSS4xMDAwLjgvMzEvMjAyMC4uLlVTRAEAAACUSK4AAgAAAAg0LjA1MjE0OQEIAAAABQAAAAExAQAAAAoyMDQyNDY4MDAzAwAAAAMxNjACAAAAAjE1BAAAAAEwBwAAAAk4LzMxLzIwMjAIAAAACTMvMzEvMjAyMAkAAAABMLd53svxUNgIJzk6zfFQ2AgoQ0lRLlNfQjEwU1NOOS5JUV9NQVJLRVRDQVAuOC8zMS8yMDIwLlVTRAEAAABFoEQAAgAAABAxNjk3LjA5MTk5OTkwMzEzAQYAAAAFAAAAATEBAAAACjIwNTI0MDE2MzEDAAAAAzE2MAIAAAAGMTAwMDU0BAAAAAEwBwAAAAk4LzMxLzIwMjB3jRrL8VDYCBe2</t>
  </si>
  <si>
    <t>9czxUNgIKENJUS5TX0JZWldXWTYuSVFfTkkuMTAwMC44LzMxLzIwMjAuLi5VU0QBAAAA7Y03EwIAAAAIMC4wNzAxOTkBCAAAAAUAAAABMQEAAAAKMjA0MzI3NTY3NgMAAAADMTYwAgAAAAIxNQQAAAABMAcAAAAJOC8zMS8yMDIwCAAAAAkzLzMxLzIwMjAJAAAAATAnfvzK8VDYCMfE0szxUNgIKENJUS5TX0IwMk4yVzIuSVFfTkkuMTAwMC44LzMxLzIwMjAuLi5VU0QBAAAAHBoCAAIAAAAJMTUuMDQwMzg2AQgAAAAFAAAAATEBAAAACjIwNTE2MDc2MTgDAAAAAzE2MAIAAAACMTUEAAAAATAHAAAACTgvMzEvMjAyMAgAAAAJMy8zMS8yMDIwCQAAAAEw9wj8yvFQ2AiHe9nM8VDYCChDSVEuU19CSkRRS0YyLklRX01BUktFVENBUC44LzMxLzIwMjAuVVNEAQAAAEZVkCACAAAAEDEuOTExOTE1NTk4MDIxMTUBBgAAAAUAAAABMQEAAAAKMjA0Nzg4NjI5NQMAAAADMTYwAgAAAAYxMDAwNTQEAAAAATAHAAAACTgvMzEvMjAyMHeNGsvxUNgIhzj5zPFQ2AgoQ0lRLlNfQktWNDZONS5JUV9OSS4xMDAwLjgvMzEvMjAyMC4uLlVTRAEAAABSWo8BAgAAAAk3MC4xOTU1NzkBCAAAAAUAAAABMQEAAAAKMjA0NDk4NDc2NgMAAAADMTYwAgAAAAIxNQQAAAABMAcAAAAJOC8zMS8yMDIwCAAAAAkzLzMxLzIwMjAJAAAAATCnkRjL8VDYCLcXEs3xUNgIKENJUS5TX0JTWjJCWTcuSVFfTkkuMTAwMC44LzMxLzIwMjAuLi5VU0QBAAAA</t>
  </si>
  <si>
    <t>IEYGAAIAAAAJMTI3MC40Mjk0AQgAAAAFAAAAATEBAAAACjIwNDU3MTg0MjcDAAAAAzE2MAIAAAACMTUEAAAAATAHAAAACTgvMzEvMjAyMAgAAAAJMy8zMS8yMDIwCQAAAAEw1wYZy/FQ2AjnyAjN8VDYCC1DSVEuU19CMDBGUkoyLklRX1BFUklPRERBVEVfSVMuMTAwMC44LzMxLzIwMjABAAAA6IqFAAUAAAAJMy8zMS8yMDIwAOfh+8rxUNgI9/3czPFQ2AgoQ0lRLlNfNjY1Mjg4MS5JUV9OSS4xMDAwLjgvMzEvMjAyMC4uLlVTRAEAAAAjqjYBAgAAAAoxMzUuODA3NzM0AQgAAAAFAAAAATEBAAAACjIwNDQ3MTY3NjMDAAAAAzE2MAIAAAACMTUEAAAAATAHAAAACTgvMzEvMjAyMAgAAAAJMy8zMS8yMDIwCQAAAAEwZy7Ky/FQ2AhXYh3N8VDYCC1DSVEuU182NzQxMjUxLklRX1BFUklPRERBVEVfSVMuMTAwMC44LzMxLzIwMjABAAAALNKGAAUAAAAJMy8zMS8yMDIwALe4GMvxUNgIB/kNzfFQ2AgtQ0lRLlNfQlFUMlk5NS5JUV9QRVJJT0REQVRFX0lTLjEwMDAuOC8zMS8yMDIwAQAAAD3zNwEFAAAACTMvMzEvMjAyMADnLRnL8VDYCCf0Bs3xUNgIKENJUS5TX0IzRkdZRjYuSVFfTkkuMTAwMC44LzMxLzIwMjAuLi5VU0QBAAAAqCcCAAIAAAAJMjAuOTIyMjc3AQgAAAAFAAAAATEBAAAACjE5NzAzMTM4NjMDAAAAAzE2MAIAAAACMTUEAAAAATAHAAAACTgvMzEvMjAyMAgAAAAJMy8zMS8yMDE5CQAAAAEwt7gYy/FQ</t>
  </si>
  <si>
    <t>2Ahn4w7N8VDYCC1DSVEuU19CMU1IMkc1LklRX1BFUklPRERBVEVfSVMuMTAwMC44LzMxLzIwMjABAAAAgHfyAQUAAAAJMy8zMS8yMDE4ABdk38vxUNgIN0kpzfFQ2AgtQ0lRLlNfNjI5MzE3Mi5JUV9QRVJJT0REQVRFX0lTLjEwMDAuOC8zMS8yMDIwAQAAAPsmAgAFAAAACTMvMzEvMjAyMACHfMrL8VDYCAfbEs3xUNgILUNJUS5TX0JZWFhRQjYuSVFfUEVSSU9EREFURV9JUy4xMDAwLjgvMzEvMjAyMAEAAAAww7QBBQAAAAkzLzMxLzIwMjAAFxQcy/FQ2Ah3ieXM8VDYCChDSVEuU182NjczNjg4LklRX01BUktFVENBUC44LzMxLzIwMjAuVVNEAQAAAAp0DQACAAAAEDExLjIxNDE4NjQ0MTU3NjUBBgAAAAUAAAABMQEAAAAKMjA0NjU1MTI5OAMAAAADMTYwAgAAAAYxMDAwNTQEAAAAATAHAAAACTgvMzEvMjAyMPccycvxUNgIx1UjzfFQ2AgtQ0lRLlNfQkdHSzVHNi5JUV9QRVJJT0REQVRFX0lTLjEwMDAuOC8zMS8yMDIwAQAAAB4lYxEFAAAACTMvMzEvMjAyMADXdxvL8VDYCJd99MzxUNgILUNJUS5TX0I1VkZSSDQuSVFfUEVSSU9EREFURV9JUy4xMDAwLjgvMzEvMjAyMAEAAACO//cFBQAAAAkzLzMxLzIwMjAA1wYZy/FQ2AiXBQjN8VDYCChDSVEuU19CMDRGWlMzLklRX05JLjEwMDAuOC8zMS8yMDIwLi4uVVNEAQAAAOJxOAECAAAACi0xMi4yMzY5NjUBCAAAAAUAAAABMQEAAAAKMjA0NzgyODU3OQMAAAAD</t>
  </si>
  <si>
    <t>MTYwAgAAAAIxNQQAAAABMAcAAAAJOC8zMS8yMDIwCAAAAAkzLzMxLzIwMjAJAAAAATC3uBjL8VDYCCdHDs3xUNgIKENJUS5TX0JGMzc0NjYuSVFfTkkuMTAwMC44LzMxLzIwMjAuLi5VU0QBAAAAsvivFgIAAAAJMTcuMDYxOTQ1AQgAAAAFAAAAATEBAAAACjIwNTQ2OTIyNDkDAAAAAzE2MAIAAAACMTUEAAAAATAHAAAACTgvMzEvMjAyMAgAAAAJMy8zMS8yMDIwCQAAAAEwN7nJy/FQ2AiXUSXN8VDYCC1DSVEuU19CMDJLREc0LklRX1BFUklPRERBVEVfSVMuMTAwMC44LzMxLzIwMjABAAAAuAyQAAUAAAAJMy8zMS8yMDIwAAcw/MrxUNgI5/TXzPFQ2AgoQ0lRLlNfNjA2ODc4OS5JUV9NQVJLRVRDQVAuOC8zMS8yMDIwLlVTRAEAAADEHaoAAgAAABAxMzYuNDM0NDk2NzI1NjY5AQYAAAAFAAAAATEBAAAACjIwNDkwOTc1ODMDAAAAAzE2MAIAAAAGMTAwMDU0BAAAAAEwBwAAAAk4LzMxLzIwMjCnAhvL8VDYCLcl5szxUNgILUNJUS5TXzYxMzkzNjIuSVFfUEVSSU9EREFURV9JUy4xMDAwLjgvMzEvMjAyMAEAAAD8eA0ABQAAAAkzLzMxLzIwMjAA9wj8yvFQ2Ah3VNnM8VDYCC1DSVEuU19CRFJLTjQ4LklRX1BFUklPRERBVEVfSVMuMTAwMC44LzMxLzIwMjABAAAAAM1ZAQUAAAAJMy8zMS8yMDIwAFcHysvxUNgI9+gezfFQ2AgtQ0lRLlNfQjBaQlNCNC5JUV9QRVJJT0REQVRFX0lTLjEwMDAuOC8zMS8yMDIwAQAA</t>
  </si>
  <si>
    <t>AAt+jAEFAAAACTMvMzEvMjAyMADHk/vK8VDYCPff4czxUNgILUNJUS5TX0JLRjA5RjIuSVFfUEVSSU9EREFURV9JUy4xMDAwLjgvMzEvMjAyMAEAAAD6QTYBBQAAAAkzLzMxLzIwMjAAB+0by/FQ2AgnqOnM8VDYCChDSVEuU19CRENMMlMzLklRX01BUktFVENBUC44LzMxLzIwMjAuVVNEAQAAAB5OPRECAAAAEDMuOTg0ODQ2OTc5OTMxMDQBBgAAAAUAAAABMQEAAAAKMjA0MjA3NTUyMgMAAAADMTYwAgAAAAYxMDAwNTQEAAAAATAHAAAACTgvMzEvMjAyMLds+8rxUNgId1TZzPFQ2AgoQ0lRLlNfQkQ2UjZRMy5JUV9OSS4xMDAwLjgvMzEvMjAyMC4uLlVTRAEAAABjVkISAgAAAAgwLjE0NjEwOQEIAAAABQAAAAExAQAAAAoyMDQ0MTcxODM3AwAAAAMxNjACAAAAAjE1BAAAAAEwBwAAAAk4LzMxLzIwMjAIAAAACTMvMzEvMjAyMAkAAAABMId8ysvxUNgIp9IWzfFQ2AgtQ0lRLlNfNjcyNzU4NS5JUV9QRVJJT0REQVRFX0lTLjEwMDAuOC8zMS8yMDIwAQAAAOhEkAAFAAAACTMvMzEvMjAyMAAXV/zK8VDYCFck1MzxUNgIKENJUS5TX0IwM1ZQNjAuSVFfTUFSS0VUQ0FQLjgvMzEvMjAyMC5VU0QBAAAA7ak2AQIAAAANMjUuNjQ4ODgxMTQ4OAEGAAAABQAAAAExAQAAAAoyMDM1NjQ1MTY0AwAAAAMxNjACAAAABjEwMDA1NAQAAAABMAcAAAAJOC8zMS8yMDIwd93dy/FQ2Ag3DTPN8VDYCChDSVEuU19CRloxWEoyLklR</t>
  </si>
  <si>
    <t>X01BUktFVENBUC44LzMxLzIwMjAuVVNEAQAAAKUwXgECAAAAEDExMy4wMjQ5NDI1NjcyMzUBBgAAAAUAAAABMQEAAAAKMjA1MDA2OTMzOAMAAAADMTYwAgAAAAYxMDAwNTQEAAAAATAHAAAACTgvMzEvMjAyMHeNGsvxUNgI57H3zPFQ2AgoQ0lRLlNfQlNQNjFGMC5JUV9NQVJLRVRDQVAuOC8zMS8yMDIwLlVTRAEAAAB8G2oNAgAAABEwLjQwNTM1ODEwNjU5NTI5NgEGAAAABQAAAAExAQAAAAoyMDA2MzQyMjk4AwAAAAMxNjACAAAABjEwMDA1NAQAAAABMAcAAAAJOC8zMS8yMDIwd40ay/FQ2AjnQPXM8VDYCChDSVEuU19CWVdLWDczLklRX01BUktFVENBUC44LzMxLzIwMjAuVVNEAQAAADavoAACAAAAEDEyNzMuNzU4NTUwNDAxMTEBBgAAAAUAAAABMQEAAAAKMjA0NzQ2ODMwMwMAAAADMTYwAgAAAAYxMDAwNTQEAAAAATAHAAAACTgvMzEvMjAyMAdEycvxUNgIl/4dzfFQ2AgoQ0lRLlNfQksxMFAwMy5JUV9NQVJLRVRDQVAuOC8zMS8yMDIwLlVTRAEAAACFdD8jAgAAAA83NjQuNjIzNDE1OTExNjgBBgAAAAUAAAABMQEAAAAKMjA0NzMyNjk3MAMAAAADMTYwAgAAAAYxMDAwNTQEAAAAATAHAAAACTgvMzEvMjAyMJfbGsvxUNgId03vzPFQ2AgoQ0lRLlNfQjBMTEJXMC5JUV9OSS4xMDAwLjgvMzEvMjAyMC4uLlVTRAEAAACfQjYBAgAAAAc1Ljg0ODgyAQgAAAAFAAAAATEBAAAACjIwNTA0MTU2MDcDAAAAAzE2</t>
  </si>
  <si>
    <t>MAIAAAACMTUEAAAAATAHAAAACTgvMzEvMjAyMAgAAAAJMy8zMS8yMDIwCQAAAAEw554by/FQ2AhXcPHM8VDYCChDSVEuU19CWjEzMVA0LklRX01BUktFVENBUC44LzMxLzIwMjAuVVNEAQAAANbpQBkCAAAAEDcuNzgxNjkzOTEwODg4MTkBBgAAAAUAAAABMQEAAAAKMjAxNDkxMTI3MAMAAAADMTYwAgAAAAYxMDAwNTQEAAAAATAHAAAACTgvMzEvMjAyMKdF+8rxUNgIB5bfzPFQ2AgoQ0lRLlNfQjAxV0JZNS5JUV9NQVJLRVRDQVAuOC8zMS8yMDIwLlVTRAEAAAD/2cEAAgAAABAxNjguNDYzMjUyODA3OTQxAQYAAAAFAAAAATEBAAAACjIwNDg2Mjc3OTgDAAAAAzE2MAIAAAAGMTAwMDU0BAAAAAEwBwAAAAk4LzMxLzIwMjCnAhvL8VDYCMfb48zxUNgIKENJUS5TX0IwNEdDMzAuSVFfTkkuMTAwMC44LzMxLzIwMjAuLi5VU0QBAAAA/f8+AQIAAAAINC40OTgxNjYBCAAAAAUAAAABMQEAAAAKMjA0NTM5OTQyMgMAAAADMTYwAgAAAAIxNQQAAAABMAcAAAAJOC8zMS8yMDIwCAAAAAkzLzMxLzIwMjAJAAAAATAHMPzK8VDYCFcG2czxUNgIKENJUS5TX0JGMTdaQjAuSVFfTkkuMTAwMC44LzMxLzIwMjAuLi5VU0QBAAAAR8sKAgIAAAAJLTQuMTUyNjAxAQgAAAAFAAAAATEBAAAACjIwNTY4MTEyOTEDAAAAAzE2MAIAAAACMTUEAAAAATAHAAAACTgvMzEvMjAyMAgAAAAJMy8zMS8yMDIwCQAAAAEwh3zKy/FQ2AjHrxTN</t>
  </si>
  <si>
    <t>8VDYCChDSVEuU19CVkZLVjQyLklRX01BUktFVENBUC44LzMxLzIwMjAuVVNEAQAAAIDwmwACAAAAEDcuMTkzNTMxOTUxNDg5NDQBBgAAAAUAAAABMQEAAAAKMjA0Njg0MTA3MwMAAAADMTYwAgAAAAYxMDAwNTQEAAAAATAHAAAACTgvMzEvMjAyMPccycvxUNgIZ/ofzfFQ2AgoQ0lRLlNfNjMzMDYzNy5JUV9NQVJLRVRDQVAuOC8zMS8yMDIwLlVTRAEAAABB8pgAAgAAABAxMDU2LjM0MzAxNTI2NjkxAQYAAAAFAAAAATEBAAAACjIwNDcwMTY4NjADAAAAAzE2MAIAAAAGMTAwMDU0BAAAAAEwBwAAAAk4LzMxLzIwMjBn9RfL8VDYCLcXEs3xUNgILUNJUS5TX0IyOVpHRDQuSVFfUEVSSU9EREFURV9JUy4xMDAwLjgvMzEvMjAyMAEAAACcXwQCBQAAAAkzLzMxLzIwMjAA13cby/FQ2Ai3y/TM8VDYCChDSVEuU182MTAwNDU0LklRX05JLjEwMDAuOC8zMS8yMDIwLi4uVVNEAQAAAEGNLQACAAAACTU5Mi4wNTczNgEIAAAABQAAAAExAQAAAAoyMDMwOTIzNjQ2AwAAAAMxNjACAAAAAjE1BAAAAAEwBwAAAAk4LzMxLzIwMjAIAAAACTMvMzEvMjAyMAkAAAABMLe4GMvxUNgIx80PzfFQ2AgoQ0lRLlNfQk03U1pYOC5JUV9NQVJLRVRDQVAuOC8zMS8yMDIwLlVTRAEAAADURZ8AAgAAABA1NzIuNDQwNDAyNzE0MDQ5AQYAAAAFAAAAATEBAAAACjIwNTQxNDU3NzEDAAAAAzE2MAIAAAAGMTAwMDU0BAAAAAEwBwAAAAk4LzMx</t>
  </si>
  <si>
    <t>LzIwMjD3HMnL8VDYCPdZIc3xUNgIKENJUS5TXzYzMjQzMjguSVFfTUFSS0VUQ0FQLjgvMzEvMjAyMC5VU0QBAAAAAAUmAAIAAAAQMTUuODk4MzQxMzkwMzczMgEGAAAABQAAAAExAQAAAAoyMDQ5MjY3NTE0AwAAAAMxNjACAAAABjEwMDA1NAQAAAABMAcAAAAJOC8zMS8yMDIw5/XIy/FQ2AhXtSTN8VDYCChDSVEuU19CQ1paUUo0LklRX05JLjEwMDAuOC8zMS8yMDIwLi4uVVNEAQAAAC6ygwMCAAAACS0wLjkwMTM5NwEIAAAABQAAAAExAQAAAAoyMDQ2MDkzODY1AwAAAAMxNjACAAAAAjE1BAAAAAEwBwAAAAk4LzMxLzIwMjAIAAAACTMvMzEvMjAyMAkAAAABMOfh+8rxUNgIV+jdzPFQ2AgoQ0lRLlNfNjcwODA1Mi5JUV9OSS4xMDAwLjgvMzEvMjAyMC4uLlVTRAEAAACtSZAAAgAAAAg4LjExNDIwNQEIAAAABQAAAAExAQAAAAoyMDQyMjAwMDY4AwAAAAMxNjACAAAAAjE1BAAAAAEwBwAAAAk4LzMxLzIwMjAIAAAACTMvMzEvMjAyMAkAAAABMAc938vxUNgIR+ErzfFQ2AgtQ0lRLlNfQkRSWVZDNC5JUV9QRVJJT0REQVRFX0lTLjEwMDAuOC8zMS8yMDIwAQAAAE/vHCEFAAAACTMvMzEvMjAyMAAnfvzK8VDYCLed0szxUNgIKENJUS5TX0JXVkcxTDguSVFfTUFSS0VUQ0FQLjgvMzEvMjAyMC5VU0QBAAAAEJnlDAIAAAAOMS40MDgwMDk0NzExMTIBBgAAAAUAAAACMjkCAAAABjEwMDA1NAEAAAAKMjA1NjQ1MTE1</t>
  </si>
  <si>
    <t>NwMAAAADMTYwBAAAAAEwBwAAAAk4LzMxLzIwMjCHBN7L8VDYCAe2Lc3xUNgIKENJUS5TX0JLVFFRSzAuSVFfTkkuMTAwMC44LzMxLzIwMjAuLi5VU0QBAAAAyyfVIwIAAAAJNDIuMDk4NjEyAQgAAAAFAAAAATEBAAAACjIwNDE5MDI4NDADAAAAAzE2MAIAAAACMTUEAAAAATAHAAAACTgvMzEvMjAyMAgAAAAJMy8zMS8yMDIwCQAAAAEw18fey/FQ2AgHCTXN8VDYCChDSVEuU19CRDBDTDgxLklRX05JLjEwMDAuOC8zMS8yMDIwLi4uVVNEAQAAAL8JdxMCAAAACDAuMTY1OTM3AQgAAAAFAAAAATEBAAAACjIwNDk4MTkyMDIDAAAAAzE2MAIAAAACMTUEAAAAATAHAAAACTgvMzEvMjAyMAgAAAAJMy8zMS8yMDIwCQAAAAEwJzscy/FQ2Ai3tOPM8VDYCChDSVEuU19CUkYwTTk2LklRX05JLjEwMDAuOC8zMS8yMDIwLi4uVVNEAQAAAPxPngoCAAAACDAuMTkwNjM4AQgAAAAFAAAAATEBAAAACjIwNDY3NTk4NDkDAAAAAzE2MAIAAAACMTUEAAAAATAHAAAACTgvMzEvMjAyMAgAAAAJMy8zMS8yMDIwCQAAAAEwR+DJy/FQ2Ai3LiPN8VDYCChDSVEuU19CMjhHM1k4LklRX05JLjEwMDAuOC8zMS8yMDIwLi4uVVNEAQAAAAZpRAICAAAACy0yMDUuNDEzNDc0AQgAAAAFAAAAATEBAAAACjE5OTcxNTkyNDADAAAAAzE2MAIAAAACMTUEAAAAATAHAAAACTgvMzEvMjAyMAgAAAAJMy8zMS8yMDE5CQAAAAEwR+DJy/FQ2AgnQCTN</t>
  </si>
  <si>
    <t>8VDYCChDSVEuU19CUUdaV1A5LklRX05JLjEwMDAuOC8zMS8yMDIwLi4uVVNEAQAAAAjzjAACAAAACTk3LjY1NjMwNAEIAAAABQAAAAExAQAAAAoyMDM5NjczMjcxAwAAAAMxNjACAAAAAjE1BAAAAAEwBwAAAAk4LzMxLzIwMjAIAAAACTMvMzEvMjAyMAkAAAABMAd8GcvxUNgIB1P/zPFQ2AgoQ0lRLlNfQkc1TkNHNS5JUV9NQVJLRVRDQVAuOC8zMS8yMDIwLlVTRAEAAADeSVkRAgAAABAxLjk2NzQ2NTY2NjIyNTI4AQYAAAAFAAAAATEBAAAACjIwNDMwNDEyNzcDAAAAAzE2MAIAAAAGMTAwMDU0BAAAAAEwBwAAAAk4LzMxLzIwMjB3HBjL8VDYCIdPCs3xUNgIKENJUS5TXzYzMjY4MzAuSVFfTkkuMTAwMC44LzMxLzIwMjAuLi5VU0QBAAAAg0E2AQIAAAAJLTEuMTY0MzA2AQgAAAAFAAAAATEBAAAACjIwNDI4ODU2ODADAAAAAzE2MAIAAAACMTUEAAAAATAHAAAACTgvMzEvMjAyMAgAAAAJMy8zMS8yMDIwCQAAAAEw554by/FQ2AhHSfHM8VDYCC1DSVEuU19CRDNSOEQ3LklRX1BFUklPRERBVEVfSVMuMTAwMC44LzMxLzIwMjABAAAAOtNZGAUAAAAJMy8zMS8yMDIwALd53svxUNgIl9k4zfFQ2AgoQ0lRLlNfQllTVk5MNC5JUV9NQVJLRVRDQVAuOC8zMS8yMDIwLlVTRAEAAACsdowAAgAAABA3NDQuOTA2NjM5MDY3MTk4AQYAAAAFAAAAATEBAAAACjIwNDYxOTY0NDYDAAAAAzE2MAIAAAAGMTAwMDU0BAAAAAEw</t>
  </si>
  <si>
    <t>BwAAAAk4LzMxLzIwMjCHtBrL8VDYCMcQ8MzxUNgILUNJUS5TX0IwVjlLWDguSVFfUEVSSU9EREFURV9JUy4xMDAwLjgvMzEvMjAyMAEAAAB8CDcBBQAAAAkzLzMxLzIwMjAAd1XKy/FQ2Ag3MhjN8VDYCChDSVEuU19CRlBNOE0zLklRX01BUktFVENBUC44LzMxLzIwMjAuVVNEAQAAAIHuSwECAAAAEDEuOTc2MjQxNzcxOTI4NjcBBgAAAAUAAAABMQEAAAAKMjA0NTY3NjMwOAMAAAADMTYwAgAAAAYxMDAwNTQEAAAAATAHAAAACTgvMzEvMjAyMGe23cvxUNgI13U5zfFQ2AgoQ0lRLlNfNjI5NDg2My5JUV9OSS4xMDAwLjgvMzEvMjAyMC4uLlVTRAEAAAB7Zw0AAgAAAAk5My43MDY3NTgBCAAAAAUAAAABMQEAAAAKMjA0NzUyNjA5MwMAAAADMTYwAgAAAAIxNQQAAAABMAcAAAAJOC8zMS8yMDIwCAAAAAkzLzMxLzIwMjAJAAAAATD3xRvL8VDYCEfY7szxUNgIKENJUS5TX0JCUjZLWDAuSVFfTUFSS0VUQ0FQLjgvMzEvMjAyMC5VU0QBAAAA7wplDgIAAAAQMC4wOTM5NDgwNjQ5NzYxNgEGAAAABQAAAAExAQAAAAoyMDQ2NTQ3NzA0AwAAAAMxNjACAAAABjEwMDA1NAQAAAABMAcAAAAJOC8zMS8yMDIwh0MYy/FQ2AinLAjN8VDYCChDSVEuU19CU0NLS1g2LklRX01BUktFVENBUC44LzMxLzIwMjAuVVNEAQAAAP20zgECAAAACzI0LjY0NTM2NTQ0AQYAAAAFAAAAATEBAAAACjIwNTYwNjMyODgDAAAAAzE2MAIAAAAG</t>
  </si>
  <si>
    <t>MTAwMDU0BAAAAAEwBwAAAAk4LzMxLzIwMjDn9cjL8VDYCAfyI83xUNgIKENJUS5TX0JCUjZLWDAuSVFfTkkuMTAwMC44LzMxLzIwMjAuLi5VU0QBAAAA7wplDgIAAAAILTEuM0UtMDUBCAAAAAUAAAABMQEAAAAKMjA0NjU0NzY4MgMAAAADMTYwAgAAAAIxNQQAAAABMAcAAAAJOC8zMS8yMDIwCAAAAAkzLzMxLzIwMjAJAAAAATAHfBnL8VDYCPecAc3xUNgIKENJUS5TXzYzMDg5NDYuSVFfTUFSS0VUQ0FQLjgvMzEvMjAyMC5VU0QBAAAAB502AQIAAAAQOTAuOTIwMjI5MDU3ODIyNwEGAAAABQAAAAExAQAAAAoyMDQ2ODU2NjUxAwAAAAMxNjACAAAABjEwMDA1NAQAAAABMAcAAAAJOC8zMS8yMDIwd40ay/FQ2AhXUvbM8VDYCChDSVEuU19CRDBSWUc1LklRX05JLjEwMDAuOC8zMS8yMDIwLi4uVVNEAQAAAD8U9AICAAAACTY1Ljg5NDIwNQEIAAAABQAAAAExAQAAAAoyMDIyNDY3OTMyAwAAAAMxNjACAAAAAjE1BAAAAAEwBwAAAAk4LzMxLzIwMjAIAAAACjEyLzMxLzIwMTkJAAAAATAXZN/L8VDYCNfPKs3xUNgILUNJUS5TX0JGNlgzTTAuSVFfUEVSSU9EREFURV9JUy4xMDAwLjgvMzEvMjAyMAEAAABv6DsBBQAAAAkzLzMxLzIwMjAAB+0by/FQ2AhnROrM8VDYCC1DSVEuU19CMVJNVzMyLklRX1BFUklPRERBVEVfSVMuMTAwMC44LzMxLzIwMjABAAAAmpqXAAUAAAAJMy8zMS8yMDIwAPdUGcvxUNgIBzUEzfFQ</t>
  </si>
  <si>
    <t>2AgoQ0lRLlNfQko5U0M4OS5JUV9NQVJLRVRDQVAuOC8zMS8yMDIwLlVTRAEAAADjylgBAgAAAAwxMzcuNzk2MTg2ODgBBgAAAAUAAAABMQEAAAAKMjA0MzI0Nzc4MAMAAAADMTYwAgAAAAYxMDAwNTQEAAAAATAHAAAACTgvMzEvMjAyMKdF+8rxUNgINwvgzPFQ2AgoQ0lRLlNfQjRUTDFGMy5JUV9NQVJLRVRDQVAuOC8zMS8yMDIwLlVTRAEAAAB4N+YFAgAAABAzNDUuNjI0NDgzOTE3NzMxAQYAAAAFAAAAATEBAAAACjIwNDU0MTczMjUDAAAAAzE2MAIAAAAGMTAwMDU0BAAAAAEwBwAAAAk4LzMxLzIwMjCnRfvK8VDYCCdz3czxUNgIKENJUS5TX0IwWFBTQjguSVFfTUFSS0VUQ0FQLjgvMzEvMjAyMC5VU0QBAAAAvWcNAAIAAAAQNjEzMS40MDgyNDE4MTAwOQEGAAAABQAAAAExAQAAAAoyMDQ3MTkyODY5AwAAAAMxNjACAAAABjEwMDA1NAQAAAABMAcAAAAJOC8zMS8yMDIwB0TJy/FQ2AhniR3N8VDYCChDSVEuU19CMVZKUzY0LklRX05JLjEwMDAuOC8zMS8yMDIwLi4uVVNEAQAAAAaY0wECAAAACTQ1LjU4MDg2NgEIAAAABQAAAAExAQAAAAoyMDQ1OTA0ODY4AwAAAAMxNjACAAAAAjE1BAAAAAEwBwAAAAk4LzMxLzIwMjAIAAAACTMvMzEvMjAyMAkAAAABMCd+/MrxUNgIp3bSzPFQ2AgoQ0lRLlNfQllNTUpDNi5JUV9NQVJLRVRDQVAuOC8zMS8yMDIwLlVTRAEAAACuGFARAgAAAAw1LjMxMjM2OTc5MzYBBgAA</t>
  </si>
  <si>
    <t>AAUAAAABMQEAAAAKMTk5MzI1NjM3NAMAAAADMTYwAgAAAAYxMDAwNTQEAAAAATAHAAAACTgvMzEvMjAyMKcCG8vxUNgIR4XnzPFQ2AgtQ0lRLlNfQjBNVEs0OC5JUV9QRVJJT0REQVRFX0lTLjEwMDAuOC8zMS8yMDIwAQAAAPyUmQAFAAAACTMvMzEvMjAyMAAH7RvL8VDYCBfy68zxUNgIKENJUS5TX0JZUUYyMjIuSVFfTkkuMTAwMC44LzMxLzIwMjAuLi5VU0QBAAAAViICEgIAAAAIMC4zODIzNTYBCAAAAAUAAAABMQEAAAAKMjA0NzUzNzc5OAMAAAADMTYwAgAAAAIxNQQAAAABMAcAAAAJOC8zMS8yMDIwCAAAAAkzLzMxLzIwMjAJAAAAATDnLRnL8VDYCKe7Bc3xUNgIKENJUS5TX0JZWDFIWDkuSVFfTUFSS0VUQ0FQLjgvMzEvMjAyMC5VU0QBAAAAIq7lFgIAAAANMjk4LjM4NDIzMDcwOACHtBrL8VDYCMeB8szxUNgILUNJUS5TX0IxMkc1NDEuSVFfUEVSSU9EREFURV9JUy4xMDAwLjgvMzEvMjAyMAEAAAB0V5wABQAAAAkzLzMxLzIwMjAAFxQcy/FQ2AhnYuXM8VDYCC1DSVEuU19CMDExTFQ3LklRX1BFUklPRERBVEVfSVMuMTAwMC44LzMxLzIwMjABAAAA4CoXAAUAAAAJMy8zMS8yMDIwACfKGcvxUNgIZ1v7zPFQ2AgoQ0lRLlNfQjA2SDlOMC5JUV9NQVJLRVRDQVAuOC8zMS8yMDIwLlVTRAEAAAA30kwBAgAAABAxMTEuMTEyNzc0OTQ2NTI0AQYAAAAFAAAAATEBAAAACjIwNTA5ODI0MzUDAAAAAzE2MAIA</t>
  </si>
  <si>
    <t>AAAGMTAwMDU0BAAAAAEwBwAAAAk4LzMxLzIwMjBntt3L8VDYCEcWOM3xUNgILUNJUS5TX0JZUUtIMzMuSVFfUEVSSU9EREFURV9JUy4xMDAwLjgvMzEvMjAyMAEAAACHZQ0ABQAAAAkzLzMxLzIwMjAAZy7Ky/FQ2AiX/h3N8VDYCChDSVEuU19CMDNLVFE1LklRX05JLjEwMDAuOC8zMS8yMDIwLi4uVVNEAQAAAOhGNgECAAAACTE5Ljk5NzU5NwEIAAAABQAAAAExAQAAAAoyMDUyMTk4MjI1AwAAAAMxNjACAAAAAjE1BAAAAAEwBwAAAAk4LzMxLzIwMjAIAAAACTMvMzEvMjAyMAkAAAABMBdX/MrxUNgIVyTUzPFQ2AgoQ0lRLlNfQjAzUFZWOS5JUV9OSS4xMDAwLjgvMzEvMjAyMC4uLlVTRAEAAAAO5zsBAgAAAAgwLjMxMzMyMQEIAAAABQAAAAExAQAAAAoyMDQxNTE1NjM3AwAAAAMxNjACAAAAAjE1BAAAAAEwBwAAAAk4LzMxLzIwMjAIAAAACTMvMzEvMjAyMAkAAAABMBejGcvxUNgIx0X8zPFQ2AgoQ0lRLlNfNjEwMDczMy5JUV9NQVJLRVRDQVAuOC8zMS8yMDIwLlVTRAEAAADPdw0AAgAAABAxMy42NDUzNDU5NTc3ODgzAQYAAAAFAAAAAjI5AgAAAAYxMDAwNTQBAAAACjIwNTYyNjgwNTcDAAAAAzE2MAQAAAABMAcAAAAJOC8zMS8yMDIwt2z7yvFQ2AjXXNXM8VDYCC1DSVEuU19COTJQOUc0LklRX1BFUklPRERBVEVfSVMuMTAwMC44LzMxLzIwMjABAAAAePQrAgUAAAAJMy8zMS8yMDIwAAftG8vxUNgIR/bp</t>
  </si>
  <si>
    <t>zPFQ2AgtQ0lRLlNfQktXRDA0MC5JUV9QRVJJT0REQVRFX0lTLjEwMDAuOC8zMS8yMDIwAQAAAKKjCCEFAAAACTMvMzEvMjAyMAAHMPzK8VDYCFeV1szxUNgIKENJUS5TX0IxMFNTTjkuSVFfTkkuMTAwMC44LzMxLzIwMjAuLi5VU0QBAAAARaBEAAIAAAAKMTE5LjI4OTI5NgEIAAAABQAAAAExAQAAAAoyMDUyMzk5ODM4AwAAAAMxNjACAAAAAjE1BAAAAAEwBwAAAAk4LzMxLzIwMjAIAAAACTMvMzEvMjAyMAkAAAABMOeeG8vxUNgIh3TvzPFQ2AgoQ0lRLlNfQjBWNE1DNi5JUV9NQVJLRVRDQVAuOC8zMS8yMDIwLlVTRAEAAAAvbg0AAgAAABAyMDUuMTcyNjU3ODM4MzQxAQYAAAAFAAAAATEBAAAACjIwNDg3MjI0MjEDAAAAAzE2MAIAAAAGMTAwMDU0BAAAAAEwBwAAAAk4LzMxLzIwMjCnAhvL8VDYCCfG5MzxUNgILUNJUS5TX0IwN0xUQzAuSVFfUEVSSU9EREFURV9JUy4xMDAwLjgvMzEvMjAyMAEAAABj5TYABQAAAAoxMi8zMS8yMDE5AMffGMvxUNgIV0sMzfFQ2AgoQ0lRLlNfNjEzOTg4OS5JUV9NQVJLRVRDQVAuOC8zMS8yMDIwLlVTRAEAAAB2Yw0AAgAAABA1MzYuNTA1NTIzMTQ0NDQ0AQYAAAAFAAAAATEBAAAACjIwNDkxOTE4NDgDAAAAAzE2MAIAAAAGMTAwMDU0BAAAAAEwBwAAAAk4LzMxLzIwMjD3HMnL8VDYCMfkIM3xUNgILUNJUS5TX0JXRkdUUzcuSVFfUEVSSU9EREFURV9JUy4xMDAwLjgvMzEv</t>
  </si>
  <si>
    <t>MjAyMAEAAADwqakDBQAAAAkzLzMxLzIwMjAA5y0Zy/FQ2Ah3RgXN8VDYCChDSVEuU19CSkYyM0s0LklRX01BUktFVENBUC44LzMxLzIwMjAuVVNEAQAAACYNKiMCAAAAEDU0LjYxMDIwMDY5MDIxMDEBBgAAAAUAAAABMQEAAAAKMjA1NjkyNzA3NQMAAAADMTYwAgAAAAYxMDAwNTQEAAAAATAHAAAACTgvMzEvMjAyMJfbGsvxUNgIxy7rzPFQ2AgtQ0lRLlNfQjYxSjk4OC5JUV9QRVJJT0REQVRFX0lTLjEwMDAuOC8zMS8yMDIwAQAAAKOorwMFAAAACTMvMzEvMjAyMADXBhnL8VDYCHcoCs3xUNgILUNJUS5TX0JZWkZXWjYuSVFfUEVSSU9EREFURV9JUy4xMDAwLjgvMzEvMjAyMAEAAAAbK38NBQAAAAkzLzMxLzIwMjAAF2Tfy/FQ2AinWirN8VDYCChDSVEuU19CME40NU42LklRX01BUktFVENBUC44LzMxLzIwMjAuVVNEAQAAAHzCUQECAAAAEDM4MC42NTI1MDc2NTA2ODUBBgAAAAUAAAABMQEAAAAKMjA0ODY1OTQyMQMAAAADMTYwAgAAAAYxMDAwNTQEAAAAATAHAAAACTgvMzEvMjAyMPccycvxUNgIF6ghzfFQ2AgtQ0lRLlNfQkQ1QlcwMi5JUV9QRVJJT0REQVRFX0lTLjEwMDAuOC8zMS8yMDIwAQAAAL5poxAFAAAACTMvMzEvMjAyMAAXZN/L8VDYCFeXKc3xUNgIKENJUS5TX0I5NlJMNTkuSVFfTkkuMTAwMC44LzMxLzIwMjAuLi5VU0QBAAAA9gMPAgIAAAAJMzkuNTkzNzMxAQgAAAAFAAAAATEBAAAACjIw</t>
  </si>
  <si>
    <t>NDYwODc0MDkDAAAAAzE2MAIAAAACMTUEAAAAATAHAAAACTgvMzEvMjAyMAgAAAAJMy8zMS8yMDIwCQAAAAEwN7nJy/FQ2AjHxiXN8VDYCChDSVEuU19CMDBQVkg4LklRX01BUktFVENBUC44LzMxLzIwMjAuVVNEAQAAAGY+iwACAAAAEDEyMDguNDI2ODY2NTExNzcBBgAAAAUAAAABMQEAAAAKMjA0NjA4NzYwOAMAAAADMTYwAgAAAAYxMDAwNTQEAAAAATAHAAAACTgvMzEvMjAyMMeT+8rxUNgIh5nUzPFQ2AgoQ0lRLlNfQjI4U00wMy5JUV9NQVJLRVRDQVAuOC8zMS8yMDIwLlVTRAEAAAA+SwsAAgAAABAxMDAyLjUzMzIzMDE1NzI4AQYAAAAFAAAAATEBAAAACjIwNDYzMzkwODADAAAAAzE2MAIAAAAGMTAwMDU0BAAAAAEwBwAAAAk4LzMxLzIwMjDn9cjL8VDYCKd4Jc3xUNgIKENJUS5TXzY1NjQxMjQuSVFfTUFSS0VUQ0FQLjgvMzEvMjAyMC5VU0QBAAAAnGo2AQIAAAAPOTYuNDI1MDg4OTMxOTU4AQYAAAAFAAAAATEBAAAACjIwNDYxMjQxNzQDAAAAAzE2MAIAAAAGMTAwMDU0BAAAAAEwBwAAAAk4LzMxLzIwMjD3HMnL8VDYCLe9IM3xUNgILUNJUS5TXzYxMzk3MjYuSVFfUEVSSU9EREFURV9JUy4xMDAwLjgvMzEvMjAyMAEAAACmeA0ABQAAAAkzLzMxLzIwMjAAx5P7yvFQ2AhHo+LM8VDYCChDSVEuU182NDExNzkyLklRX01BUktFVENBUC44LzMxLzIwMjAuVVNEAQAAANVwNgECAAAADjI2LjU5NzM4NzMx</t>
  </si>
  <si>
    <t>MjY0AQYAAAAFAAAAATEBAAAACjIwNTUxMTQ1MTADAAAAAzE2MAIAAAAGMTAwMDU0BAAAAAEwBwAAAAk4LzMxLzIwMjDn9cjL8VDYCIebJ83xUNgIKENJUS5TXzY0ODU4ODMuSVFfTUFSS0VUQ0FQLjgvMzEvMjAyMC5VU0QBAAAA9nU2AQIAAAAOOS4wMDgxMTI1NDQxMjgBBgAAAAUAAAABMQEAAAAKMjA0OTYwNzY0MQMAAAADMTYwAgAAAAYxMDAwNTQEAAAAATAHAAAACTgvMzEvMjAyMGe23cvxUNgIFxI6zfFQ2AgtQ0lRLlNfQjFWSjRaNS5JUV9QRVJJT0REQVRFX0lTLjEwMDAuOC8zMS8yMDIwAQAAAKi4XgAFAAAACTMvMzEvMjAyMAB3VcrL8VDYCBdVGs3xUNgILUNJUS5TX0IwSzkxNjkuSVFfUEVSSU9EREFURV9JUy4xMDAwLjgvMzEvMjAyMAEAAACoRZAABQAAAAkzLzMxLzIwMjAAZy7Ky/FQ2AjHAhzN8VDYCChDSVEuU19CM1FCRzc2LklRX05JLjEwMDAuOC8zMS8yMDIwLi4uVVNEAQAAAJ7OYwECAAAACi0yNi4zMDIwNjIBCAAAAAUAAAABMQEAAAAKMjA1NjY0ODM4NwMAAAADMTYwAgAAAAIxNQQAAAABMAcAAAAJOC8zMS8yMDIwCAAAAAkzLzMxLzIwMjAJAAAAATAnksnL8VDYCKfpJ83xUNgIKENJUS5TXzYwOTk3MTIuSVFfTkkuMTAwMC44LzMxLzIwMjAuLi5VU0QBAAAAzWQNAAIAAAAJMTIuNzAyNTU3AQgAAAAFAAAAATEBAAAACjIwNTY2MzE5NzEDAAAAAzE2MAIAAAACMTUEAAAAATAHAAAACTgv</t>
  </si>
  <si>
    <t>MzEvMjAyMAgAAAAJMy8zMS8yMDIwCQAAAAEwF1f8yvFQ2Ah3ctTM8VDYCC1DSVEuU19CMDlHNTY5LklRX1BFUklPRERBVEVfSVMuMTAwMC44LzMxLzIwMjABAAAAWi1MAQUAAAAJMy8zMS8yMDIwACeSycvxUNgIxzcozfFQ2AgoQ0lRLlNfQjIzM0g1My5JUV9OSS4xMDAwLjgvMzEvMjAyMC4uLlVTRAEAAABa51MBAgAAAAktMS42NDE0MzkBCAAAAAUAAAABMQEAAAAKMjA1Njk5ODc0MQMAAAADMTYwAgAAAAIxNQQAAAABMAcAAAAJOC8zMS8yMDIwCAAAAAkzLzMxLzIwMjAJAAAAATC3ed7L8VDYCEeHOs3xUNgILUNJUS5TX0JRU1RHRzguSVFfUEVSSU9EREFURV9JUy4xMDAwLjgvMzEvMjAyMAEAAAAJ4M4BBQAAAAkzLzMxLzIwMjAAR+DJy/FQ2AgXGSTN8VDYCChDSVEuU19CMDNEWFc4LklRX05JLjEwMDAuOC8zMS8yMDIwLi4uVVNEAQAAAL8z8QECAAAACS0wLjQ4MjM5MgEIAAAABQAAAAExAQAAAAoyMDQxMzgxMDMzAwAAAAMxNjACAAAAAjE1BAAAAAEwBwAAAAk4LzMxLzIwMjAIAAAACTMvMzEvMjAyMAkAAAABMBejGcvxUNgIx0X8zPFQ2AgtQ0lRLlNfQjAxVlJLMC5JUV9QRVJJT0REQVRFX0lTLjEwMDAuOC8zMS8yMDIwAQAAAEV5DQAFAAAACTMvMzEvMjAyMAAXFBzL8VDYCAda6czxUNgIKENJUS5TXzYzMDAxOTEuSVFfTUFSS0VUQ0FQLjgvMzEvMjAyMC5VU0QBAAAAk1M2AQIAAAAQNDkuODY3ODcz</t>
  </si>
  <si>
    <t>ODE0ODEzMgEGAAAABQAAAAExAQAAAAoyMDQ2MzEwMDk3AwAAAAMxNjACAAAABjEwMDA1NAQAAAABMAcAAAAJOC8zMS8yMDIwh0MYy/FQ2AhXaQfN8VDYCC1DSVEuU182MjA1MTIyLklRX1BFUklPRERBVEVfSVMuMTAwMC44LzMxLzIwMjABAAAAthIGAAUAAAAJMy8zMS8yMDIwANe6+8rxUNgIt0PhzPFQ2AgoQ0lRLlNfQldYU0ZaNC5JUV9OSS4xMDAwLjgvMzEvMjAyMC4uLlVTRAEAAACnKL0GAgAAAAotMTAuMjUzMzQ3AQgAAAAFAAAAATEBAAAACjIwNDc1OTY0MzIDAAAAAzE2MAIAAAACMTUEAAAAATAHAAAACTgvMzEvMjAyMAgAAAAJMy8zMS8yMDIwCQAAAAEwh3zKy/FQ2AjHIBfN8VDYCChDSVEuU19CMjlOUFcwLklRX05JLjEwMDAuOC8zMS8yMDIwLi4uVVNEAQAAAFj1NwICAAAACTI3Ljc1MzQ2MQEIAAAABQAAAAExAQAAAAoyMDQwNjIxNTc0AwAAAAMxNjACAAAAAjE1BAAAAAEwBwAAAAk4LzMxLzIwMjAIAAAACTMvMzEvMjAyMAkAAAABMLd53svxUNgIx045zfFQ2AgoQ0lRLlNfNjgyOTYxOC5JUV9OSS4xMDAwLjgvMzEvMjAyMC4uLlVTRAEAAACJqzYBAgAAAAgxLjk5MjM2OQEIAAAABQAAAAExAQAAAAoyMDQ2NTIxMzMwAwAAAAMxNjACAAAAAjE1BAAAAAEwBwAAAAk4LzMxLzIwMjAIAAAACTMvMzEvMjAyMAkAAAABMAc938vxUNgIZy8szfFQ2AgtQ0lRLlNfQllaMkgyOS5JUV9QRVJJT0REQVRF</t>
  </si>
  <si>
    <t>X0lTLjEwMDAuOC8zMS8yMDIwAQAAAOdX3BkFAAAACTMvMzEvMjAyMAC3uBjL8VDYCLc1Dc3xUNgIKENJUS5TX0JZV0tZVDIuSVFfTUFSS0VUQ0FQLjgvMzEvMjAyMC5VU0QBAAAAsYo3AQIAAAAQMjIuNDM5NzExODIwOTIxNQEGAAAABQAAAAExAQAAAAoyMDEyNzI0ODMzAwAAAAMxNjACAAAABjEwMDA1NAQAAAABMAcAAAAJOC8zMS8yMDIw5/XIy/FQ2AjHNyjN8VDYCChDSVEuU19CTEdKNFc3LklRX05JLjEwMDAuOC8zMS8yMDIwLi4uVVNEAQAAAL80XhECAAAACDQuNzQ5ODUzAQgAAAAFAAAAATEBAAAACjIwNDU4OTIxOTkDAAAAAzE2MAIAAAACMTUEAAAAATAHAAAACTgvMzEvMjAyMAgAAAAJMy8zMS8yMDIwCQAAAAEw98Uby/FQ2Agniu7M8VDYCChDSVEuU182MjkwODQ5LklRX01BUktFVENBUC44LzMxLzIwMjAuVVNEAQAAAKlnNgECAAAAEDcyLjc2NDIwMjYwMzA3NTYBBgAAAAUAAAABMQEAAAAKMjA1NjYxODg2OAMAAAADMTYwAgAAAAYxMDAwNTQEAAAAATAHAAAACTgvMzEvMjAyMIe0GsvxUNgI1xn1zPFQ2AgoQ0lRLlNfQjBNVEs0OC5JUV9NQVJLRVRDQVAuOC8zMS8yMDIwLlVTRAEAAAD8lJkAAgAAABAxNDMuODc3NTQ2NjM1NTM4AQYAAAAFAAAAATEBAAAACjIwNDc0OTU0ODkDAAAAAzE2MAIAAAAGMTAwMDU0BAAAAAEwBwAAAAk4LzMxLzIwMjCX2xrL8VDYCEfY7szxUNgIKENJUS5TXzYzOTc1</t>
  </si>
  <si>
    <t>NzkuSVFfTkkuMTAwMC44LzMxLzIwMjAuLi5VU0QBAAAAiHINAAIAAAAINTIuNjcyMTIBCAAAAAUAAAABMQEAAAAKMjA0MDg2NDQ1OQMAAAADMTYwAgAAAAIxNQQAAAABMAcAAAAJOC8zMS8yMDIwCAAAAAkzLzMxLzIwMjAJAAAAATAnOxzL8VDYCCfG5MzxUNgIKENJUS5TXzYzNzY5ODcuSVFfTUFSS0VUQ0FQLjgvMzEvMjAyMC5VU0QBAAAA0fA2AQIAAAAQNjguODkxNDY5NjUwODI0MwEGAAAABQAAAAExAQAAAAoyMDQ5NjM1MjQ3AwAAAAMxNjACAAAABjEwMDA1NAQAAAABMAcAAAAJOC8zMS8yMDIwd93dy/FQ2Ag3fjXN8VDYCChDSVEuU19CSzlSMlIyLklRX05JLjEwMDAuOC8zMS8yMDIwLi4uVVNEAQAAAE3oqyMCAAAABzAuMTY5MzUBCAAAAAUAAAABMQEAAAAKMjA0NzcxNDQxOAMAAAADMTYwAgAAAAIxNQQAAAABMAcAAAAJOC8zMS8yMDIwCAAAAAkzLzMxLzIwMjAJAAAAATBH4MnL8VDYCPfKI83xUNgIKENJUS5TX0I0TjRZWjkuSVFfTUFSS0VUQ0FQLjgvMzEvMjAyMC5VU0QBAAAA6uE/AQIAAAAQMjE2Ljg4OTY5MTc1OTAyNgEGAAAABQAAAAExAQAAAAoyMDUzMzA5NjQxAwAAAAMxNjACAAAABjEwMDA1NAQAAAABMAcAAAAJOC8zMS8yMDIwlyvey/FQ2Ah35SnN8VDYCChDSVEuU182Mjg4NTIxLklRX01BUktFVENBUC44LzMxLzIwMjAuVVNEAQAAAECCzAACAAAAEDM2Mi41MzU0ODE3NjUwODcBBgAA</t>
  </si>
  <si>
    <t>AAUAAAABMQEAAAAKMjA0NzI1OTI0MwMAAAADMTYwAgAAAAYxMDAwNTQEAAAAATAHAAAACTgvMzEvMjAyMOf1yMvxUNgIJ0AkzfFQ2AgoQ0lRLlNfQjAzRFhXOC5JUV9NQVJLRVRDQVAuOC8zMS8yMDIwLlVTRAEAAAC/M/EBAgAAABAyLjMxMzcyNTkyOTM3MjEzAQYAAAAFAAAAATEBAAAACjIwNDk0NzM4MDgDAAAAAzE2MAIAAAAGMTAwMDU0BAAAAAEwBwAAAAk4LzMxLzIwMjCXahjL8VDYCBd6/8zxUNgIKENJUS5TXzYxNDM4MjQuSVFfTkkuMTAwMC44LzMxLzIwMjAuLi5VU0QBAAAABi45AQIAAAAIMi41OTE4ODgBCAAAAAUAAAABMQEAAAAKMjAzNjI4NjY3NAMAAAADMTYwAgAAAAIxNQQAAAABMAcAAAAJOC8zMS8yMDIwCAAAAAoxMi8zMS8yMDE5CQAAAAEwF1f8yvFQ2Aj3qtXM8VDYCChDSVEuU19CNTY3VjczLklRX05JLjEwMDAuOC8zMS8yMDIwLi4uVVNEAQAAAHomXQICAAAACDE2LjE3MjQyAQgAAAAFAAAAATEBAAAACjIwNTYxOTY2NDADAAAAAzE2MAIAAAACMTUEAAAAATAHAAAACTgvMzEvMjAyMAgAAAAJMy8zMS8yMDIwCQAAAAEw9xXfy/FQ2Ah3xy7N8VDYCChDSVEuU19CRjJZSkg0LklRX01BUktFVENBUC44LzMxLzIwMjAuVVNEAQAAANHSQyECAAAAEDUuMjA2Mjk1NDg3MTY3NDkBBgAAAAUAAAABMQEAAAAKMjA0NjUzODY2NwMAAAADMTYwAgAAAAYxMDAwNTQEAAAAATAHAAAACTgvMzEvMjAy</t>
  </si>
  <si>
    <t>MLds+8rxUNgIhwrXzPFQ2AgtQ0lRLlNfQkQ5UENYMy5JUV9QRVJJT0REQVRFX0lTLjEwMDAuOC8zMS8yMDIwAQAAACfbwQAFAAAACTMvMzEvMjAyMACHfMrL8VDYCIeEFs3xUNgILUNJUS5TX0JKQkNLSzcuSVFfUEVSSU9EREFURV9JUy4xMDAwLjgvMzEvMjAyMAEAAAC5R+IYBQAAAAkzLzMxLzIwMjAAtykby/FQ2Agnv/rM8VDYCChDSVEuU19CRjROMTk1LklRX01BUktFVENBUC44LzMxLzIwMjAuVVNEAQAAAGn8DSECAAAAETAuNjE5NTAwMjU3MTk5OTM2AQYAAAAFAAAAATEBAAAACjIwNDY3NTE0NjcDAAAAAzE2MAIAAAAGMTAwMDU0BAAAAAEwBwAAAAk4LzMxLzIwMjC3bPvK8VDYCPeq1czxUNgIKENJUS5TX0JDUlg4ODkuSVFfTkkuMTAwMC44LzMxLzIwMjAuLi5VU0QBAAAAnKnsBwIAAAAJLTEuNjQ0MDk1AQgAAAAFAAAAATEBAAAACjIwNDU5OTk4OTADAAAAAzE2MAIAAAACMTUEAAAAATAHAAAACTgvMzEvMjAyMAgAAAAJMy8zMS8yMDIwCQAAAAEwx6Dey/FQ2AiXaDbN8VDYCChDSVEuU19CR1NRRzQ3LklRX05JLjEwMDAuOC8zMS8yMDIwLi4uVVNEAQAAAIlmDQACAAAACjE4Ni4yNzI3NDMBCAAAAAUAAAABMQEAAAAKMjA0MTI4NDA2MwMAAAADMTYwAgAAAAIxNQQAAAABMAcAAAAJOC8zMS8yMDIwCAAAAAkzLzMxLzIwMjAJAAAAATAHMPzK8VDYCMem18zxUNgIKENJUS5TX0JHTFJOVDEuSVFfTkku</t>
  </si>
  <si>
    <t>MTAwMC44LzMxLzIwMjAuLi5VU0QBAAAA2EIeAgIAAAAJMjMuMzM1NzczAQgAAAAFAAAAATEBAAAACjIwNDk2MTQ3MDADAAAAAzE2MAIAAAACMTUEAAAAATAHAAAACTgvMzEvMjAyMAgAAAAJMy8zMS8yMDIwCQAAAAEwt7gYy/FQ2Ai3pg/N8VDYCChDSVEuU19CWVk1Qlk5LklRX05JLjEwMDAuOC8zMS8yMDIwLi4uVVNEAQAAAGujDBACAAAACDAuMDAxOTUyAQgAAAAFAAAAATEBAAAACjIwNDY4NjA4NTUDAAAAAzE2MAIAAAACMTUEAAAAATAHAAAACTgvMzEvMjAyMAgAAAAJMy8zMS8yMDIwCQAAAAEw5y0Zy/FQ2Ag3qgTN8VDYCChDSVEuU19CU1ZMNlQ4LklRX01BUktFVENBUC44LzMxLzIwMjAuVVNEAQAAAB7lCw8CAAAAEDEuMzU2MTQyMDMzMjM0NjkBBgAAAAUAAAABMQEAAAAKMjA0MjA5Mjc5NwMAAAADMTYwAgAAAAYxMDAwNTQEAAAAATAHAAAACTgvMzEvMjAyMKdF+8rxUNgIF9vazPFQ2AgoQ0lRLlNfQktTMlhTNi5JUV9NQVJLRVRDQVAuOC8zMS8yMDIwLlVTRAEAAAD2MUkkAgAAAA8wLjcxMDg4MzMxMTUxNTIBBgAAAAUAAAABMQEAAAAKMjA0NzYyMzY3NwMAAAADMTYwAgAAAAYxMDAwNTQEAAAAATAHAAAACTgvMzEvMjAyMJcr3svxUNgIh30szfFQ2AgoQ0lRLlNfQkZXSDZXNy5JUV9OSS4xMDAwLjgvMzEvMjAyMC4uLlVTRAEAAAA26H0OAgAAAAcwLjAyNzU3AQgAAAAFAAAAATEBAAAACjIwNDM0</t>
  </si>
  <si>
    <t>MzI3NzUDAAAAAzE2MAIAAAACMTUEAAAAATAHAAAACTgvMzEvMjAyMAgAAAAJMy8zMS8yMDIwCQAAAAEwx6Dey/FQ2AinjzbN8VDYCC1DSVEuU182MDk5NjgyLklRX1BFUklPRERBVEVfSVMuMTAwMC44LzMxLzIwMjABAAAAtXENAAUAAAAJMy8zMS8yMDIwAPfFG8vxUNgIp1HtzPFQ2AgoQ0lRLlNfNjE0MzI1NS5JUV9OSS4xMDAwLjgvMzEvMjAyMC4uLlVTRAEAAACTZw0AAgAAAAkyNi4wNDY0NDQBCAAAAAUAAAABMQEAAAAKMjA0NTgwMzMwOAMAAAADMTYwAgAAAAIxNQQAAAABMAcAAAAJOC8zMS8yMDIwCAAAAAkzLzMxLzIwMjAJAAAAATDn7t7L8VDYCPdwMs3xUNgILUNJUS5TX0I4TjRIRDYuSVFfUEVSSU9EREFURV9JUy4xMDAwLjgvMzEvMjAyMAEAAADlOLcIBQAAAAkzLzMxLzIwMjAA98Uby/FQ2AhntezM8VDYCC1DSVEuU182ODE5MjMzLklRX1BFUklPRERBVEVfSVMuMTAwMC44LzMxLzIwMjABAAAAtwyQAAUAAAAJMy8zMS8yMDIwALd53svxUNgIFxI6zfFQ2AgtQ0lRLlNfQksxS0ZTMS5JUV9QRVJJT0REQVRFX0lTLjEwMDAuOC8zMS8yMDIwAQAAAOvhtwEFAAAACTMvMzEvMjAyMAD3VBnL8VDYCLdxA83xUNgILUNJUS5TXzYzNzk1NTUuSVFfUEVSSU9EREFURV9JUy4xMDAwLjgvMzEvMjAyMAEAAABcQjYBBQAAAAkzLzMxLzIwMjAAJzscy/FQ2AjXAuTM8VDYCChDSVEuU182Mzc0ODczLklRX05J</t>
  </si>
  <si>
    <t>LjEwMDAuOC8zMS8yMDIwLi4uVVNEAQAAAGONWgECAAAACi0xMy41NjcxMDEBCAAAAAUAAAABMQEAAAAKMjA0NzUyNzQwNQMAAAADMTYwAgAAAAIxNQQAAAABMAcAAAAJOC8zMS8yMDIwCAAAAAkzLzMxLzIwMjAJAAAAATDH3xjL8VDYCJfnDM3xUNgILUNJUS5TX0JHS0c1SjMuSVFfUEVSSU9EREFURV9JUy4xMDAwLjgvMzEvMjAyMAEAAADIHvYhBQAAAAkzLzMxLzIwMjAAVwfKy/FQ2Ah3ISDN8VDYCChDSVEuU19CWVhUTE4xLklRX01BUktFVENBUC44LzMxLzIwMjAuVVNEAQAAAN9qpQACAAAAEDEyNS42MDk1NzQ2NDAyNjYBBgAAAAUAAAABMQEAAAAKMjA1NTkzMTk5OAMAAAADMTYwAgAAAAYxMDAwNTQEAAAAATAHAAAACTgvMzEvMjAyMLds+8rxUNgIlzHXzPFQ2AgoQ0lRLlNfQllXTDlGNi5JUV9NQVJLRVRDQVAuOC8zMS8yMDIwLlVTRAEAAAAxLQUhAgAAABEwLjQ0NDM3MDUyMTg1OTEwNAEGAAAABQAAAAExAQAAAAoxOTkzMTgzODI3AwAAAAMxNjACAAAABjEwMDA1NAQAAAABMAcAAAAJOC8zMS8yMDIwx5P7yvFQ2Agnr9PM8VDYCChDSVEuU182MDk5NjI2LklRX05JLjEwMDAuOC8zMS8yMDIwLi4uVVNEAQAAACVnDQACAAAACzUyMjYuMzA4Nzk4AQgAAAAFAAAAATEBAAAACjIwMzY2MjY5ODcDAAAAAzE2MAIAAAACMTUEAAAAATAHAAAACTgvMzEvMjAyMAgAAAAJMy8zMS8yMDIwCQAAAAEwt3ney/FQ</t>
  </si>
  <si>
    <t>2AjnnDnN8VDYCChDSVEuU182Mzc3NzUzLklRX01BUktFVENBUC44LzMxLzIwMjAuVVNEAQAAAKNxDQACAAAAEDI5MS43ODg4MjQyMjQ0MjcBBgAAAAUAAAABMQEAAAAKMjA1Mzk1MzUzMAMAAAADMTYwAgAAAAYxMDAwNTQEAAAAATAHAAAACTgvMzEvMjAyMLds+8rxUNgIR9/YzPFQ2AgtQ0lRLlNfQkQ4N1BXMC5JUV9QRVJJT0REQVRFX0lTLjEwMDAuOC8zMS8yMDIwAQAAAJmBjwMFAAAACTMvMzEvMjAyMADXBhnL8VDYCNehCM3xUNgIKENJUS5TXzYzMTM5NDAuSVFfTUFSS0VUQ0FQLjgvMzEvMjAyMC5VU0QBAAAAuhmNAAIAAAAQMTM1NS44MzQ5NzA5ODk1NQEGAAAABQAAAAExAQAAAAoyMDUxMDE2NjU1AwAAAAMxNjACAAAABjEwMDA1NAQAAAABMAcAAAAJOC8zMS8yMDIwp5EYy/FQ2AhnW/vM8VDYCChDSVEuU19CUjBYSEs2LklRX05JLjEwMDAuOC8zMS8yMDIwLi4uVVNEAQAAAOCKNgECAAAACTExLjE5MTE3MgEIAAAABQAAAAExAQAAAAoyMDQ1ODYyNzYxAwAAAAMxNjACAAAAAjE1BAAAAAEwBwAAAAk4LzMxLzIwMjAIAAAACTMvMzEvMjAyMAkAAAABMGcuysvxUNgI1ykczfFQ2AgtQ0lRLlNfQjBMTlhDMC5JUV9QRVJJT0REQVRFX0lTLjEwMDAuOC8zMS8yMDIwAQAAAMT2aQEFAAAACTMvMzEvMjAyMACHfMrL8VDYCFeeE83xUNgIKENJUS5TX0IwTE1SSDAuSVFfTUFSS0VUQ0FQLjgvMzEvMjAyMC5V</t>
  </si>
  <si>
    <t>U0QBAAAAiKlwAQIAAAAQNjMuMzg5Njc2NTU4ODIwNgEGAAAABQAAAAExAQAAAAoyMDQ5MzM0MDI4AwAAAAMxNjACAAAABjEwMDA1NAQAAAABMAcAAAAJOC8zMS8yMDIwhwTey/FQ2Ag3nDDN8VDYCChDSVEuU19CRDJaMjQxLklRX01BUktFVENBUC44LzMxLzIwMjAuVVNEAQAAAEu6ZAECAAAAEDU0Ny4yOTEyOTI3MDM2MzgBBgAAAAUAAAABMQEAAAAKMjA1MDY5MDgzMAMAAAADMTYwAgAAAAYxMDAwNTQEAAAAATAHAAAACTgvMzEvMjAyMOf1yMvxUNgIB9QozfFQ2AgtQ0lRLlNfNjY5NTExMC5JUV9QRVJJT0REQVRFX0lTLjEwMDAuOC8zMS8yMDIwAQAAAJDWkgAFAAAACTMvMzEvMjAyMADn7t7L8VDYCNciMs3xUNgIKENJUS5TXzYxMjQ5NjAuSVFfTkkuMTAwMC44LzMxLzIwMjAuLi5VU0QBAAAAf98lAAIAAAAJNjcuNjEzNzI3AQgAAAAFAAAAATEBAAAACjIwNTA5ODIzNTkDAAAAAzE2MAIAAAACMTUEAAAAATAHAAAACTgvMzEvMjAyMAgAAAAJMy8zMS8yMDIwCQAAAAEw9xXfy/FQ2AgnBC7N8VDYCChDSVEuU19CMDBZWVI2LklRX01BUktFVENBUC44LzMxLzIwMjAuVVNEAQAAAD05hAACAAAAEDg2LjMyNTcyMjc0MjM0NDQBBgAAAAUAAAABMQEAAAAKMjA0OTExNzE0NAMAAAADMTYwAgAAAAYxMDAwNTQEAAAAATAHAAAACTgvMzEvMjAyMJfbGsvxUNgI96PrzPFQ2AgtQ0lRLlNfQlNSWVdGOS5JUV9QRVJJ</t>
  </si>
  <si>
    <t>T0REQVRFX0lTLjEwMDAuOC8zMS8yMDIwAQAAABfr0QAFAAAACTMvMzEvMjAyMADHoN7L8VDYCEcWOM3xUNgILUNJUS5TXzYwOTk4MTkuSVFfUEVSSU9EREFURV9JUy4xMDAwLjgvMzEvMjAyMAEAAAB+FIkABQAAAAkzLzMxLzIwMjAAtykby/FQ2Ahn6vjM8VDYCC1DSVEuU19CMlJLMTU4LklRX1BFUklPRERBVEVfSVMuMTAwMC44LzMxLzIwMjABAAAApuZ+AQUAAAAJMy8zMS8yMDIwAKdS3svxUNgIZ9U6zfFQ2AgoQ0lRLlNfNjI5MTc5MC5JUV9NQVJLRVRDQVAuOC8zMS8yMDIwLlVTRAEAAADkmw4AAgAAABAzNjY2LjEzMjg3NzQ5MjY4AQYAAAAFAAAAATEBAAAACjIwNDg1MzY2NzcDAAAAAzE2MAIAAAAGMTAwMDU0BAAAAAEwBwAAAAk4LzMxLzIwMjAXa8nL8VDYCFeAGM3xUNgIKENJUS5TX0JEOERKRzAuSVFfTUFSS0VUQ0FQLjgvMzEvMjAyMC5VU0QBAAAATVNyAQIAAAAQOTEzLjQ1OTYwNDAxNDUyNgEGAAAABQAAAAExAQAAAAoyMDUyNzAwMjk5AwAAAAMxNjACAAAABjEwMDA1NAQAAAABMAcAAAAJOC8zMS8yMDIwl9say/FQ2AjHLuvM8VDYCC1DSVEuU182MTY4ODcyLklRX1BFUklPRERBVEVfSVMuMTAwMC44LzMxLzIwMjABAAAArGo2AQUAAAAJMy8zMS8yMDIwAMffGMvxUNgIRyQMzfFQ2AgoQ0lRLlNfQkRHVDZONi5JUV9OSS4xMDAwLjgvMzEvMjAyMC4uLlVTRAEAAAABg7QEAgAAAAgxLjMzOTYz</t>
  </si>
  <si>
    <t>MgEIAAAABQAAAAExAQAAAAoyMDQ4MDE5OTE5AwAAAAMxNjACAAAAAjE1BAAAAAEwBwAAAAk4LzMxLzIwMjAIAAAACTMvMzEvMjAyMAkAAAABMOfh+8rxUNgIx4jczPFQ2AgoQ0lRLlNfQko1QjFQMi5JUV9NQVJLRVRDQVAuOC8zMS8yMDIwLlVTRAEAAABQOrcIAgAAABAyLjI3MjI3OTE5MTk2NTM4AQYAAAAFAAAAATEBAAAACjIwMTk4NDgzMDEDAAAAAzE2MAIAAAAGMTAwMDU0BAAAAAEwBwAAAAk4LzMxLzIwMjCHQxjL8VDYCJcjA83xUNgIKENJUS5TXzYzOTI4ODYuSVFfTkkuMTAwMC44LzMxLzIwMjAuLi5VU0QBAAAAhMGSAAIAAAAJMTEuNzk4MTcyAQgAAAAFAAAAATEBAAAACjIwNDU2MzE3OTUDAAAAAzE2MAIAAAACMTUEAAAAATAHAAAACTgvMzEvMjAyMAgAAAAJMy8zMS8yMDIwCQAAAAEw91QZy/FQ2AgX6wHN8VDYCChDSVEuU19CODNRSzExLklRX05JLjEwMDAuOC8zMS8yMDIwLi4uVVNEAQAAAMyK+AwCAAAACDAuMTEwNTY0AQgAAAAFAAAAATEBAAAACjE5ODM5ODYzMjUDAAAAAzE2MAIAAAACMTUEAAAAATAHAAAACTgvMzEvMjAyMAgAAAAJMy8zMS8yMDE5CQAAAAEwR+DJy/FQ2AjHVSPN8VDYCChDSVEuU19CRDNEQkc5LklRX01BUktFVENBUC44LzMxLzIwMjAuVVNEAQAAAFbpoyACAAAAEDIuMDMwNTYwNjc0Nzc0OTQBBgAAAAUAAAABMQEAAAAKMjA0NzYxOTY5NAMAAAADMTYwAgAAAAYxMDAw</t>
  </si>
  <si>
    <t>NTQEAAAAATAHAAAACTgvMzEvMjAyMIcE3svxUNgIt2MvzfFQ2AgoQ0lRLlNfQjBDNVFSMS5JUV9OSS4xMDAwLjgvMzEvMjAyMC4uLlVTRAEAAAC3Yz8BAgAAAAstMTMyLjEyNTE4NwEIAAAABQAAAAExAQAAAAoyMDU2NzM5NjE0AwAAAAMxNjACAAAAAjE1BAAAAAEwBwAAAAk4LzMxLzIwMjAIAAAACTMvMzEvMjAyMAkAAAABMPfFG8vxUNgIV47szPFQ2AgtQ0lRLlNfQjI4RzNZOC5JUV9QRVJJT0REQVRFX0lTLjEwMDAuOC8zMS8yMDIwAQAAAAZpRAIFAAAACTMvMzEvMjAxOQA3ucnL8VDYCBeKJs3xUNgIKENJUS5TX0I5NkxSNDIuSVFfTUFSS0VUQ0FQLjgvMzEvMjAyMC5VU0QBAAAAecoQBwIAAAAPMTEuNzM5NTkxMjEwOTQzAQYAAAAFAAAAATEBAAAACjIwNDU2OTI1MDIDAAAAAzE2MAIAAAAGMTAwMDU0BAAAAAEwBwAAAAk4LzMxLzIwMjBntt3L8VDYCBehN83xUNgIKENJUS5TX0JSRjBNOTYuSVFfTUFSS0VUQ0FQLjgvMzEvMjAyMC5VU0QBAAAA/E+eCgIAAAAPMi4yODczOTIxMzg1Mzk5AQYAAAAFAAAAATEBAAAACjIwNDc2NDk4ODIDAAAAAzE2MAIAAAAGMTAwMDU0BAAAAAEwBwAAAAk4LzMxLzIwMjDn9cjL8VDYCIebJ83xUNgIKENJUS5TX0IwMzg4RjEuSVFfTUFSS0VUQ0FQLjgvMzEvMjAyMC5VU0QBAAAALdrBAAIAAAAQNzUuMjQ0MzY0NDg1Nzc1NAEGAAAABQAAAAExAQAAAAoyMDU1OTY0OTM1</t>
  </si>
  <si>
    <t>AwAAAAMxNjACAAAABjEwMDA1NAQAAAABMAcAAAAJOC8zMS8yMDIwhwTey/FQ2AgXTjDN8VDYCC1DSVEuU19CMjNMMUo5LklRX1BFUklPRERBVEVfSVMuMTAwMC44LzMxLzIwMjABAAAAfBmoAAUAAAAJMy8zMS8yMDIwAHdVysvxUNgI95UXzfFQ2AgoQ0lRLlNfQks2UzBYMC5JUV9NQVJLRVRDQVAuOC8zMS8yMDIwLlVTRAEAAACN1B0kAgAAAA44LjAyMDM5MTY1NTE2OAEGAAAABQAAAAExAQAAAAoyMDQ4MDMyMDIxAwAAAAMxNjACAAAABjEwMDA1NAQAAAABMAcAAAAJOC8zMS8yMDIw5/XIy/FQ2AhH/ybN8VDYCC1DSVEuU19CUVQyUjA3LklRX1BFUklPRERBVEVfSVMuMTAwMC44LzMxLzIwMjABAAAAwsm5AgUAAAAJMy8zMS8yMDIwANfH3svxUNgINw0zzfFQ2AgoQ0lRLlNfNjc0MTI1MS5JUV9NQVJLRVRDQVAuOC8zMS8yMDIwLlVTRAEAAAAs0oYAAgAAABA2MDcwLjIyODU5MjQ1NTk3AQYAAAAFAAAAATEBAAAACjIwNDYwOTMwMTcDAAAAAzE2MAIAAAAGMTAwMDU0BAAAAAEwBwAAAAk4LzMxLzIwMjCnRfvK8VDYCJcT3MzxUNgIKENJUS5TX0JTUUNCMjQuSVFfTkkuMTAwMC44LzMxLzIwMjAuLi5VU0QBAAAA91cNAAIAAAALMjYyNS4yMTMxNTYBCAAAAAUAAAABMQEAAAAKMjA0MTk2OTAzNQMAAAADMTYwAgAAAAIxNQQAAAABMAcAAAAJOC8zMS8yMDIwCAAAAAkzLzMxLzIwMjAJAAAAATDHoN7L8VDYCNcE</t>
  </si>
  <si>
    <t>N83xUNgILUNJUS5TX0JZV1IzNDEuSVFfUEVSSU9EREFURV9JUy4xMDAwLjgvMzEvMjAyMAEAAABPJxIDBQAAAAkzLzMxLzIwMTkAJzscy/FQ2AgHeOTM8VDYCChDSVEuU19CMEY0UzM1LklRX01BUktFVENBUC44LzMxLzIwMjAuVVNEAQAAAJgvhwACAAAAEDEzNi45OTQzNDAwMzAwMzEBBgAAAAUAAAABMQEAAAAKMjA1MDQwNzU4MwMAAAADMTYwAgAAAAYxMDAwNTQEAAAAATAHAAAACTgvMzEvMjAyMGf1F8vxUNgI90IQzfFQ2AgtQ0lRLlNfQk1UUlNIOC5JUV9QRVJJT0REQVRFX0lTLjEwMDAuOC8zMS8yMDIwAQAAAPuoYw4FAAAACTMvMzEvMjAyMACnUt7L8VDYCMe/O83xUNgIKENJUS5TXzYyNjU4NTguSVFfTUFSS0VUQ0FQLjgvMzEvMjAyMC5VU0QBAAAAkpbIAgIAAAAQMTguNjk1NDI5Nzc4MDY3NAEGAAAABQAAAAExAQAAAAoyMDQ4Njk4ODExAwAAAAMxNjACAAAABjEwMDA1NAQAAAABMAcAAAAJOC8zMS8yMDIwF2vJy/FQ2AgHvRfN8VDYCC1DSVEuU19CMEZYR1AwLklRX1BFUklPRERBVEVfSVMuMTAwMC44LzMxLzIwMjABAAAAvaGSAAUAAAAJMy8zMS8yMDIwANe6+8rxUNgI15HhzPFQ2AgoQ0lRLlNfQkZEMk5SNS5JUV9NQVJLRVRDQVAuOC8zMS8yMDIwLlVTRAEAAABewJIQAgAAAA0xNy4zMTU3NTIwNjA4AQYAAAAFAAAAATEBAAAACjIwNTI0NzM4NjADAAAAAzE2MAIAAAAGMTAwMDU0BAAAAAEw</t>
  </si>
  <si>
    <t>BwAAAAk4LzMxLzIwMjB3HBjL8VDYCOeqDc3xUNgILUNJUS5TX0JEQzVONjAuSVFfUEVSSU9EREFURV9JUy4xMDAwLjgvMzEvMjAyMAEAAAATiH8GBQAAAAkzLzMxLzIwMjAAtykby/FQ2Ag35vrM8VDYCChDSVEuU182MzE0NzI3LklRX01BUktFVENBUC44LzMxLzIwMjAuVVNEAQAAAEV9AAACAAAAEDE1Ni4xOTQ0Nzk4Nzc3MjEBBgAAAAUAAAABMQEAAAAKMjA0Nzk4NDg0OQMAAAADMTYwAgAAAAYxMDAwNTQEAAAAATAHAAAACTgvMzEvMjAyMAdEycvxUNgI17gZzfFQ2AgoQ0lRLlNfQkc0UjQ0MC5JUV9NQVJLRVRDQVAuOC8zMS8yMDIwLlVTRAEAAACq9HYiAgAAABAyLjYxMzIwOTI0ODA2NTE4AQYAAAAFAAAAATEBAAAACjIwNTE5ODU5NDcDAAAAAzE2MAIAAAAGMTAwMDU0BAAAAAEwBwAAAAk4LzMxLzIwMjCnRfvK8VDYCMeI3MzxUNgIKENJUS5TX0I2MUo5ODguSVFfTUFSS0VUQ0FQLjgvMzEvMjAyMC5VU0QBAAAAo6ivAwIAAAAQNjkuNjQyMzU4NTU4NTk4MQEGAAAABQAAAAExAQAAAAoyMDQ3MDA3NTU1AwAAAAMxNjACAAAABjEwMDA1NAQAAAABMAcAAAAJOC8zMS8yMDIwd93dy/FQ2AhngjPN8VDYCChDSVEuU182MDk5ODc1LklRX01BUktFVENBUC44LzMxLzIwMjAuVVNEAQAAAAxnDQACAAAAEDE5NTEuMjM1MzI3Nzg0MjYBBgAAAAUAAAABMQEAAAAKMjA0NjQyMjM3MwMAAAADMTYwAgAAAAYxMDAw</t>
  </si>
  <si>
    <t>NTQEAAAAATAHAAAACTgvMzEvMjAyMJdqGMvxUNgIt4/+zPFQ2AgoQ0lRLlNfQllaV1dYNS5JUV9OSS4xMDAwLjgvMzEvMjAyMC4uLlVTRAEAAACz91gTAgAAAAgwLjAyMzE1NgEIAAAABQAAAAExAQAAAAoyMDQ0Njk3NjQ4AwAAAAMxNjACAAAAAjE1BAAAAAEwBwAAAAk4LzMxLzIwMjAIAAAACTMvMzEvMjAyMAkAAAABMMeg3svxUNgIF6E3zfFQ2AgtQ0lRLlNfQkYyTFQxOS5JUV9QRVJJT0REQVRFX0lTLjEwMDAuOC8zMS8yMDIwAQAAAI5AXQYFAAAACTMvMzEvMjAyMAA3ucnL8VDYCFe1JM3xUNgIKENJUS5TXzY0MjQzOTIuSVFfTUFSS0VUQ0FQLjgvMzEvMjAyMC5VU0QBAAAAFxGXAAIAAAAPODYyLjA1MzQ4OTc3MDI0AQYAAAAFAAAAATEBAAAACjIwNDYzMDUwMTMDAAAAAzE2MAIAAAAGMTAwMDU0BAAAAAEwBwAAAAk4LzMxLzIwMjCnRfvK8VDYCFd328zxUNgIKENJUS5TX0JEMU1IMzcuSVFfTUFSS0VUQ0FQLjgvMzEvMjAyMC5VU0QBAAAADbq0BwIAAAAQNDc0LjQ1NTc3NDAzODA2NQEGAAAABQAAAAExAQAAAAoyMDUwNDI5NDI4AwAAAAMxNjACAAAABjEwMDA1NAQAAAABMAcAAAAJOC8zMS8yMDIwl2oYy/FQ2AgXev/M8VDYCC1DSVEuU182MjQ4MTUwLklRX1BFUklPRERBVEVfSVMuMTAwMC44LzMxLzIwMjABAAAA5ak2AQUAAAAJMy8zMS8yMDIwAAc938vxUNgIVwgszfFQ2AgtQ0lRLlNfQjJQRFpT</t>
  </si>
  <si>
    <t>MC5JUV9QRVJJT0REQVRFX0lTLjEwMDAuOC8zMS8yMDIwAQAAADcgzwAFAAAACTMvMzEvMjAyMAAnksnL8VDYCMc3KM3xUNgIKENJUS5TX0IxVlFKMTcuSVFfTUFSS0VUQ0FQLjgvMzEvMjAyMC5VU0QBAAAASK2NAAIAAAAQNDcuOTM1NDcxMzY4NzA3NgEGAAAABQAAAAExAQAAAAoyMDQ2NTEzNDIzAwAAAAMxNjACAAAABjEwMDA1NAQAAAABMAcAAAAJOC8zMS8yMDIwh0MYy/FQ2Ajn5gPN8VDYCChDSVEuU19CSlM2R0w1LklRX05JLjEwMDAuOC8zMS8yMDIwLi4uVVNEAQAAAEpfDQACAAAACC0wLjc3NjI3AQgAAAAFAAAAATEBAAAACjIwNDY1MzM4NDkDAAAAAzE2MAIAAAACMTUEAAAAATAHAAAACTgvMzEvMjAyMAgAAAAJMy8zMS8yMDIwCQAAAAEwR+DJy/FQ2AgXGSTN8VDYCChDSVEuU182MjkyMTkxLklRX05JLjEwMDAuOC8zMS8yMDIwLi4uVVNEAQAAAGZhRAACAAAACDYuNzMzNzYzAQgAAAAFAAAAATEBAAAACjIwNDY1MzQ1MDIDAAAAAzE2MAIAAAACMTUEAAAAATAHAAAACTgvMzEvMjAyMAgAAAAJMy8zMS8yMDIwCQAAAAEwF6MZy/FQ2AiHGv7M8VDYCChDSVEuU19CRDIwM1o0LklRX01BUktFVENBUC44LzMxLzIwMjAuVVNEAQAAANAFfgYCAAAAEDQ1MS41NjE2NzUyNjA1MDQBBgAAAAUAAAABMQEAAAAKMjA1MTgzOTgzNQMAAAADMTYwAgAAAAYxMDAwNTQEAAAAATAHAAAACTgvMzEvMjAyMPccycvx</t>
  </si>
  <si>
    <t>UNgIJ14fzfFQ2AgtQ0lRLlNfQjFaQldLOC5JUV9QRVJJT0REQVRFX0lTLjEwMDAuOC8zMS8yMDIwAQAAALHndQEFAAAACTMvMzEvMjAyMADXx97L8VDYCDd+Nc3xUNgIKENJUS5TX0JGVDdLQjcuSVFfTkkuMTAwMC44LzMxLzIwMjAuLi5VU0QBAAAAvmWGAAIAAAAKMjA5Ljg1Mzk0OAEIAAAABQAAAAExAQAAAAoyMDQyNDc4MzU1AwAAAAMxNjACAAAAAjE1BAAAAAEwBwAAAAk4LzMxLzIwMjAIAAAACTMvMzEvMjAyMAkAAAABMAftG8vxUNgIZ0TqzPFQ2AgoQ0lRLlNfQjAwRlFKNS5JUV9NQVJLRVRDQVAuOC8zMS8yMDIwLlVTRAEAAAC4cSEAAgAAABAyMzAuNjA1Nzc0MzU0NTE3AQYAAAAFAAAAATEBAAAACjIwNDc5NTE5ODcDAAAAAzE2MAIAAAAGMTAwMDU0BAAAAAEwBwAAAAk4LzMxLzIwMjCXK97L8VDYCId9LM3xUNgIKENJUS5TX0JHSEgwOTQuSVFfTkkuMTAwMC44LzMxLzIwMjAuLi5VU0QBAAAAJj/kIgIAAAAIMC4wNTQwNzYBCAAAAAUAAAABMQEAAAAKMjA0NzY1OTM2NwMAAAADMTYwAgAAAAIxNQQAAAABMAcAAAAJOC8zMS8yMDIwCAAAAAkzLzMxLzIwMjAJAAAAATBXB8rL8VDYCHchIM3xUNgIKENJUS5TX0IxUlBaMDkuSVFfTkkuMTAwMC44LzMxLzIwMjAuLi5VU0QBAAAApwO9AQIAAAAJMTUuMzQwMzkxAQgAAAAFAAAAATEBAAAACjE5ODM4MzQxNjYDAAAAAzE2MAIAAAACMTUEAAAAATAHAAAA</t>
  </si>
  <si>
    <t>CTgvMzEvMjAyMAgAAAAJMy8zMS8yMDE5CQAAAAEwFxQcy/FQ2Ag37eTM8VDYCC1DSVEuU182NzA4MDUyLklRX1BFUklPRERBVEVfSVMuMTAwMC44LzMxLzIwMjABAAAArUmQAAUAAAAJMy8zMS8yMDIwAPcV38vxUNgIV3kuzfFQ2AgoQ0lRLlNfQkY3SjJNMC5JUV9OSS4xMDAwLjgvMzEvMjAyMC4uLlVTRAEAAAB7ZE0hAgAAAAgwLjEyNzc1NAEIAAAABQAAAAExAQAAAAoyMDQ0MjMzNTkwAwAAAAMxNjACAAAAAjE1BAAAAAEwBwAAAAk4LzMxLzIwMjAIAAAACTMvMzEvMjAyMAkAAAABMKeRGMvxUNgIRwYRzfFQ2AgoQ0lRLlNfQllZOEIwNC5JUV9NQVJLRVRDQVAuOC8zMS8yMDIwLlVTRAEAAAB1HM8BAgAAABAzMy43NzY2ODQ3OTU0Nzg3AQYAAAAFAAAAATEBAAAACjIwNDU3OTUxMDADAAAAAzE2MAIAAAAGMTAwMDU0BAAAAAEwBwAAAAk4LzMxLzIwMjB3jRrL8VDYCDcE9szxUNgILUNJUS5TX0JTVEpURjEuSVFfUEVSSU9EREFURV9JUy4xMDAwLjgvMzEvMjAyMAEAAABjeDcBBQAAAAkzLzMxLzIwMjAABz3fy/FQ2AhH4SvN8VDYCC1DSVEuU182Mzc0OTQ3LklRX1BFUklPRERBVEVfSVMuMTAwMC44LzMxLzIwMjABAAAAC3MNAAUAAAAJMy8zMS8yMDIwABcUHMvxUNgIF4HpzPFQ2AgtQ0lRLlNfQkQ4R0xLNy5JUV9QRVJJT0REQVRFX0lTLjEwMDAuOC8zMS8yMDIwAQAAAPjzHxAFAAAACTMvMzEvMjAyMADH</t>
  </si>
  <si>
    <t>oN7L8VDYCOcrN83xUNgIKENJUS5TX0JZVktHNTMuSVFfTUFSS0VUQ0FQLjgvMzEvMjAyMC5VU0QBAAAAE3uTAgIAAAAQMTQwOC4wNTczNzc4ODk4NwEGAAAABQAAAAExAQAAAAoyMDQ3NTgzNTc0AwAAAAMxNjACAAAABjEwMDA1NAQAAAABMAcAAAAJOC8zMS8yMDIwp5EYy/FQ2Ah3gvvM8VDYCChDSVEuU182MTM2MDk1LklRX01BUktFVENBUC44LzMxLzIwMjAuVVNEAQAAAKlmDQACAAAADzIwLjgwNTE0NTY3NTA1NAEGAAAABQAAAAExAQAAAAoyMDUzMzQyMzkxAwAAAAMxNjACAAAABjEwMDA1NAQAAAABMAcAAAAJOC8zMS8yMDIwd93dy/FQ2AjXkzTN8VDYCChDSVEuU19CNDVaMzUzLklRX01BUktFVENBUC44LzMxLzIwMjAuVVNEAQAAAJ95DQACAAAAEDE3MjguNjg4MzkwNDY2MTQBBgAAAAUAAAABMQEAAAAKMjA0NTg5NDgyNwMAAAADMTYwAgAAAAYxMDAwNTQEAAAAATAHAAAACTgvMzEvMjAyMJfbGsvxUNgIVx3qzPFQ2AgoQ0lRLlNfQjNTMFEzNy5JUV9NQVJLRVRDQVAuOC8zMS8yMDIwLlVTRAEAAAANvlkCAgAAABAzMC4wMTM1NDc4NjM0NTE1AQYAAAAFAAAAATEBAAAACjIwNDc1NzE0OTADAAAAAzE2MAIAAAAGMTAwMDU0BAAAAAEwBwAAAAk4LzMxLzIwMjCHtBrL8VDYCNcZ9czxUNgIKENJUS5TXzY1NjM5NDkuSVFfTUFSS0VUQ0FQLjgvMzEvMjAyMC5VU0QBAAAAhkQ2AQIAAAAQNTMxLjgzNDQ0</t>
  </si>
  <si>
    <t>OTE1MjI2NgEGAAAABQAAAAExAQAAAAoyMDUxMDc0Njc5AwAAAAMxNjACAAAABjEwMDA1NAQAAAABMAcAAAAJOC8zMS8yMDIwdxwYy/FQ2Aj30Q3N8VDYCChDSVEuU182NTI3MDQyLklRX05JLjEwMDAuOC8zMS8yMDIwLi4uVVNEAQAAADehhwACAAAACS0xLjg1NjIzMwEIAAAABQAAAAExAQAAAAoyMDQ1NTEzNzg2AwAAAAMxNjACAAAAAjE1BAAAAAEwBwAAAAk4LzMxLzIwMjAIAAAACTMvMzEvMjAyMAkAAAABMGcuysvxUNgIV2IdzfFQ2AgoQ0lRLlNfQjI5WkNENi5JUV9OSS4xMDAwLjgvMzEvMjAyMC4uLlVTRAEAAABuhyECAgAAAAcyLjQxNzU1AQgAAAAFAAAAATEBAAAACjIwNDAyMjcyMzkDAAAAAzE2MAIAAAACMTUEAAAAATAHAAAACTgvMzEvMjAyMAgAAAAJMy8zMS8yMDIwCQAAAAEw1wYZy/FQ2Ag3jAnN8VDYCChDSVEuU19CWVE3WEc5LklRX01BUktFVENBUC44LzMxLzIwMjAuVVNEAQAAACxmAAUCAAAAEDUzOS44NjE2MDg2MDE3OTQBBgAAAAUAAAABMQEAAAAKMjA0Nzc5OTgxMwMAAAADMTYwAgAAAAYxMDAwNTQEAAAAATAHAAAACTgvMzEvMjAyMKcCG8vxUNgId4nlzPFQ2AgoQ0lRLlNfQjBCUDRMMi5JUV9OSS4xMDAwLjgvMzEvMjAyMC4uLlVTRAEAAAAChVkBAgAAAAgzLjg1MTI3MgEIAAAABQAAAAExAQAAAAoyMDU2NjI0Nzk3AwAAAAMxNjACAAAAAjE1BAAAAAEwBwAAAAk4LzMxLzIwMjAI</t>
  </si>
  <si>
    <t>AAAACTMvMzEvMjAyMAkAAAABMCc7HMvxUNgIx9vjzPFQ2AgoQ0lRLlNfQjAzQ1hHOS5JUV9OSS4xMDAwLjgvMzEvMjAyMC4uLlVTRAEAAABqZzYBAgAAAAg5LjQzNTA2MgEIAAAABQAAAAExAQAAAAoyMDUyMzgyNTE0AwAAAAMxNjACAAAAAjE1BAAAAAEwBwAAAAk4LzMxLzIwMjAIAAAACTMvMzEvMjAyMAkAAAABMAftG8vxUNgIB8vrzPFQ2AgoQ0lRLlNfQlIwWEhLNi5JUV9NQVJLRVRDQVAuOC8zMS8yMDIwLlVTRAEAAADgijYBAgAAAA4zMDkuOTg4MzE3MjA2NAEGAAAABQAAAAExAQAAAAoyMDUwOTI4MjM1AwAAAAMxNjACAAAABjEwMDA1NAQAAAABMAcAAAAJOC8zMS8yMDIwd40ay/FQ2Agn3fXM8VDYCChDSVEuU19CMTMxUEsxLklRX01BUktFVENBUC44LzMxLzIwMjAuVVNEAQAAAOElmQECAAAAEDk0Ljc5ODc5NDA1NjY3MjgBBgAAAAUAAAABMQEAAAAKMjA0OTMwNDMzMgMAAAADMTYwAgAAAAYxMDAwNTQEAAAAATAHAAAACTgvMzEvMjAyMKdF+8rxUNgI50ffzPFQ2AgoQ0lRLlNfQjBZVERTMS5JUV9NQVJLRVRDQVAuOC8zMS8yMDIwLlVTRAEAAADm3jsBAgAAABAxMC41OTQyMjg0NzUwMDY4AQYAAAAFAAAAATEBAAAACjIwNTEwNDI2NzIDAAAAAzE2MAIAAAAGMTAwMDU0BAAAAAEwBwAAAAk4LzMxLzIwMjD3HMnL8VDYCKeWIM3xUNgIKENJUS5TX0JEM1JaUzEuSVFfTkkuMTAwMC44LzMxLzIwMjAu</t>
  </si>
  <si>
    <t>Li5VU0QBAAAANWeYEwIAAAAIMC4wMDM4NTEBCAAAAAUAAAABMQEAAAAKMjA0MTQyMTI5MwMAAAADMTYwAgAAAAIxNQQAAAABMAcAAAAJOC8zMS8yMDIwCAAAAAkzLzMxLzIwMjAJAAAAATC3ed7L8VDYCCc5Os3xUNgIKENJUS5TX0JENTlWVzEuSVFfTUFSS0VUQ0FQLjgvMzEvMjAyMC5VU0QBAAAAX567AQIAAAAPOTYuNzA2NTgwMTEyNjYzAQYAAAAFAAAAATEBAAAACjIwNDk5NjU5MjEDAAAAAzE2MAIAAAAGMTAwMDU0BAAAAAEwBwAAAAk4LzMxLzIwMjC3bPvK8VDYCHfj1szxUNgIKENJUS5TX0JZVDJXRjMuSVFfTkkuMTAwMC44LzMxLzIwMjAuLi5VU0QBAAAAHcHNAAIAAAAINC42NDQ4MDcBCAAAAAUAAAABMQEAAAAKMjA0NzU1NDU4NgMAAAADMTYwAgAAAAIxNQQAAAABMAcAAAAJOC8zMS8yMDIwCAAAAAkzLzMxLzIwMjAJAAAAATCnUt7L8VDYCBeDPM3xUNgIKENJUS5TXzY0MTE1MTAuSVFfTkkuMTAwMC44LzMxLzIwMjAuLi5VU0QBAAAALmcNAAIAAAAJMzguMzc4NTg5AQgAAAAFAAAAATEBAAAACjIwNDMxOTg1NDQDAAAAAzE2MAIAAAACMTUEAAAAATAHAAAACTgvMzEvMjAyMAgAAAAJMy8zMS8yMDIwCQAAAAEw5+7ey/FQ2AgHmDLN8VDYCChDSVEuU182Mzc0ODczLklRX01BUktFVENBUC44LzMxLzIwMjAuVVNEAQAAAGONWgECAAAAEDIwLjU1NTIyNTI2MTk0MjQBBgAAAAUAAAABMQEAAAAKMjA0</t>
  </si>
  <si>
    <t>OTI1OTg3NwMAAAADMTYwAgAAAAYxMDAwNTQEAAAAATAHAAAACTgvMzEvMjAyMHeNGsvxUNgIF7b1zPFQ2AgoQ0lRLlNfQks1Qk5QMy5JUV9NQVJLRVRDQVAuOC8zMS8yMDIwLlVTRAEAAAAARC4jAgAAAA43Ljk1MTEwMjA5NTI4OAEGAAAABQAAAAExAQAAAAoyMDQ2ODQxMDY3AwAAAAMxNjACAAAABjEwMDA1NAQAAAABMAcAAAAJOC8zMS8yMDIwZ/UXy/FQ2AjHPhLN8VDYCChDSVEuU19CSjlTQzg5LklRX05JLjEwMDAuOC8zMS8yMDIwLi4uVVNEAQAAAOPKWAECAAAABzEyLjg4MzcBCAAAAAUAAAABMQEAAAAKMjA0Mjg1NDc0MwMAAAADMTYwAgAAAAIxNQQAAAABMAcAAAAJOC8zMS8yMDIwCAAAAAkzLzMxLzIwMjAJAAAAATBXB8rL8VDYCCdeH83xUNgIKENJUS5TXzYxMzk2OTYuSVFfTkkuMTAwMC44LzMxLzIwMjAuLi5VU0QBAAAASmYNAAIAAAAJMTA4LjQyODcxAQgAAAAFAAAAATEBAAAACjIwNDQyNTc3NzMDAAAAAzE2MAIAAAACMTUEAAAAATAHAAAACTgvMzEvMjAyMAgAAAAJMy8zMS8yMDIwCQAAAAEwtykby/FQ2Ag3dfjM8VDYCChDSVEuU19CRzdOVlcyLklRX01BUktFVENBUC44LzMxLzIwMjAuVVNEAQAAAHteNgECAAAAEDE5OS4wODY2OTc4Mjc5MDgBBgAAAAUAAAABMQEAAAAKMjA0OTQ0MzM3OAMAAAADMTYwAgAAAAYxMDAwNTQEAAAAATAHAAAACTgvMzEvMjAyMMeT+8rxUNgIl8DUzPFQ2Ago</t>
  </si>
  <si>
    <t>Q0lRLlNfQjVNWk1ONC5JUV9NQVJLRVRDQVAuOC8zMS8yMDIwLlVTRAEAAAAgr5MDAgAAABAwLjcyMDcxNDcwMTgxMTA0AQYAAAAFAAAAATEBAAAACjIwMjI5NjI0NjcDAAAAAzE2MAIAAAAGMTAwMDU0BAAAAAEwBwAAAAk4LzMxLzIwMjB33d3L8VDYCAeYMs3xUNgIKENJUS5TX0JWRllCWTQuSVFfTUFSS0VUQ0FQLjgvMzEvMjAyMC5VU0QBAAAA0MxEAAIAAAAQMjc2Ljk0NDM3MzQ3OTE4NgEGAAAABQAAAAExAQAAAAoyMDQ2NjA0MzgxAwAAAAMxNjACAAAABjEwMDA1NAQAAAABMAcAAAAJOC8zMS8yMDIw5/XIy/FQ2AgnQCTN8VDYCChDSVEuU19CWjRUREw5LklRX05JLjEwMDAuOC8zMS8yMDIwLi4uVVNEAQAAAO2auBQCAAAACDAuMDk4ODg1AQgAAAAFAAAAATEBAAAACjIwNDQ3MDE0NDUDAAAAAzE2MAIAAAACMTUEAAAAATAHAAAACTgvMzEvMjAyMAgAAAAJMy8zMS8yMDIwCQAAAAEwt3ney/FQ2AiHsjjN8VDYCChDSVEuU19CR1I3S1owLklRX05JLjEwMDAuOC8zMS8yMDIwLi4uVVNEAQAAAGrhNSMCAAAACDAuMDQ2OTA2AQgAAAAFAAAAATEBAAAACjIwNDY3NTUzOTMDAAAAAzE2MAIAAAACMTUEAAAAATAHAAAACTgvMzEvMjAyMAgAAAAJMy8zMS8yMDIwCQAAAAEw17r7yvFQ2AjnR9/M8VDYCC1DSVEuU19CMDM4UkIwLklRX1BFUklPRERBVEVfSVMuMTAwMC44LzMxLzIwMjABAAAAOag2AQUAAAAJMy8z</t>
  </si>
  <si>
    <t>MS8yMDIwAPcV38vxUNgIR1IuzfFQ2AgoQ0lRLlNfQks5MkdEMS5JUV9OSS4xMDAwLjgvMzEvMjAyMC4uLlVTRAEAAABcfuoSAgAAAAgxLjQ3MzkyNQEIAAAABQAAAAExAQAAAAoxOTgzODYzNDg3AwAAAAMxNjACAAAAAjE1BAAAAAEwBwAAAAk4LzMxLzIwMjAIAAAACTMvMzEvMjAxOQkAAAABMPfFG8vxUNgIBzzuzPFQ2AgoQ0lRLlNfQjA5UkZCNy5JUV9OSS4xMDAwLjgvMzEvMjAyMC4uLlVTRAEAAAAujVcBAgAAAAc2Ljc5MjEzAQgAAAAFAAAAATEBAAAACjIwNDgwMDcxODgDAAAAAzE2MAIAAAACMTUEAAAAATAHAAAACTgvMzEvMjAyMAgAAAAJMy8zMS8yMDIwCQAAAAEwJ5LJy/FQ2Ai3ECjN8VDYCChDSVEuU19CMDM4UkIwLklRX05JLjEwMDAuOC8zMS8yMDIwLi4uVVNEAQAAADmoNgECAAAACS0yLjA4ODMzMgEIAAAABQAAAAExAQAAAAoyMDQzMDE2OTM3AwAAAAMxNjACAAAAAjE1BAAAAAEwBwAAAAk4LzMxLzIwMjAIAAAACTMvMzEvMjAyMAkAAAABMAc938vxUNgIVwgszfFQ2AgtQ0lRLlNfQllNOTBROC5JUV9QRVJJT0REQVRFX0lTLjEwMDAuOC8zMS8yMDIwAQAAAH1XIg8FAAAACTMvMzEvMjAyMABXB8rL8VDYCJdvIM3xUNgILUNJUS5TXzYxNDM4NTcuSVFfUEVSSU9EREFURV9JUy4xMDAwLjgvMzEvMjAyMAEAAAAaan8ABQAAAAkzLzMxLzIwMjAAF2Tfy/FQ2Ai3gSrN8VDYCC1DSVEuU19CWVpY</t>
  </si>
  <si>
    <t>MUQxLklRX1BFUklPRERBVEVfSVMuMTAwMC44LzMxLzIwMjABAAAAKRM3AQUAAAAJMy8zMS8yMDIwAEfgycvxUNgIB/IjzfFQ2AgoQ0lRLlNfQkREWDRTMi5JUV9NQVJLRVRDQVAuOC8zMS8yMDIwLlVTRAEAAAC02/ABAgAAABA3NDIuMTA1NTk2Mzc4Mjc1AQYAAAAFAAAAATEBAAAACjIwNDg4NzAyNjQDAAAAAzE2MAIAAAAGMTAwMDU0BAAAAAEwBwAAAAk4LzMxLzIwMjCnRfvK8VDYCPdu38zxUNgIKENJUS5TX0IwVkZMWjUuSVFfTkkuMTAwMC44LzMxLzIwMjAuLi5VU0QBAAAApkWQAAIAAAAINC40NDc1NTUBCAAAAAUAAAABMQEAAAAKMjA0MzAwNzEyNQMAAAADMTYwAgAAAAIxNQQAAAABMAcAAAAJOC8zMS8yMDIwCAAAAAkzLzMxLzIwMjAJAAAAATAHfBnL8VDYCCeh/8zxUNgILUNJUS5TX0JEOUZWTjYuSVFfUEVSSU9EREFURV9JUy4xMDAwLjgvMzEvMjAyMAEAAADPcDYBBQAAAAkzLzMxLzIwMjAAx5P7yvFQ2AhXyuLM8VDYCC1DSVEuU182MTUwNTkwLklRX1BFUklPRERBVEVfSVMuMTAwMC44LzMxLzIwMjABAAAAs56SAAUAAAAJMy8zMS8yMDIwAOeeG8vxUNgIB63wzPFQ2AgoQ0lRLlNfQkY5M1hMNi5JUV9NQVJLRVRDQVAuOC8zMS8yMDIwLlVTRAEAAABBoDYBAgAAABA1MzEuNzk0NjQzMDg4MTU0AQYAAAAFAAAAATEBAAAACjIwNTA5MTYyMjgDAAAAAzE2MAIAAAAGMTAwMDU0BAAAAAEwBwAAAAk4</t>
  </si>
  <si>
    <t>LzMxLzIwMjCHBN7L8VDYCAe2Lc3xUNgIKENJUS5TX0JENTdEVjguSVFfTkkuMTAwMC44LzMxLzIwMjAuLi5VU0QBAAAAJf18GQIAAAAIMC4xOTIzNzgBCAAAAAUAAAABMQEAAAAKMjA0ODAzMDIzOQMAAAADMTYwAgAAAAIxNQQAAAABMAcAAAAJOC8zMS8yMDIwCAAAAAkzLzMxLzIwMjAJAAAAATCnUt7L8VDYCKdxO83xUNgIKENJUS5TX0IxWUJUQzAuSVFfTUFSS0VUQ0FQLjgvMzEvMjAyMC5VU0QBAAAAk0Q2AQIAAAANMjguNDMyMDM3MzM0NAEGAAAABQAAAAExAQAAAAoyMDUwODAyNjE1AwAAAAMxNjACAAAABjEwMDA1NAQAAAABMAcAAAAJOC8zMS8yMDIwpwIby/FQ2AjXc+bM8VDYCChDSVEuU19CMlE3V0oxLklRX01BUktFVENBUC44LzMxLzIwMjAuVVNEAQAAAIOscAECAAAADzkuMjMzNDA4MjMzOTk1MQEGAAAABQAAAAExAQAAAAoyMDQ5MzI2NjA4AwAAAAMxNjACAAAABjEwMDA1NAQAAAABMAcAAAAJOC8zMS8yMDIwh0MYy/FQ2Ag3qgTN8VDYCChDSVEuU182MDc3NzI5LklRX05JLjEwMDAuOC8zMS8yMDIwLi4uVVNEAQAAAEd4DQACAAAACTEyLjcwMDY3MQEIAAAABQAAAAExAQAAAAoyMDQ3OTMxNDU1AwAAAAMxNjACAAAAAjE1BAAAAAEwBwAAAAk4LzMxLzIwMjAIAAAACTMvMzEvMjAyMAkAAAABMBejGcvxUNgIZ8z9zPFQ2AgtQ0lRLlNfQjQwUEtUMS5JUV9QRVJJT0REQVRFX0lTLjEwMDAuOC8z</t>
  </si>
  <si>
    <t>MS8yMDIwAQAAAHtyDQAFAAAACTMvMzEvMjAyMACHfMrL8VDYCLeIFM3xUNgIKENJUS5TXzYzMjYwNjcuSVFfTkkuMTAwMC44LzMxLzIwMjAuLi5VU0QBAAAApZ6HAAIAAAALLTQ5My4yNDMwMTkBCAAAAAUAAAABMQEAAAAKMjA1MzMwODcyMgMAAAADMTYwAgAAAAIxNQQAAAABMAcAAAAJOC8zMS8yMDIwCAAAAAkzLzMxLzIwMjAJAAAAATDXx97L8VDYCFdbM83xUNgIKENJUS5TX0JLV0IyUTAuSVFfTkkuMTAwMC44LzMxLzIwMjAuLi5VU0QBAAAArfkVDwIAAAAIMC4yNzkxNjQBCAAAAAUAAAABMQEAAAAKMjA0MjU4MjYyNwMAAAADMTYwAgAAAAIxNQQAAAABMAcAAAAJOC8zMS8yMDIwCAAAAAkzLzMxLzIwMjAJAAAAATAnksnL8VDYCIebJ83xUNgIKENJUS5TX0JQTjVOTjAuSVFfTkkuMTAwMC44LzMxLzIwMjAuLi5VU0QBAAAAFh6qDwIAAAAILTAuMDYxMzMBCAAAAAUAAAABMQEAAAAKMjA0ODQyMTAyMwMAAAADMTYwAgAAAAIxNQQAAAABMAcAAAAJOC8zMS8yMDIwCAAAAAkzLzMxLzIwMjAJAAAAATDXx97L8VDYCHepM83xUNgILUNJUS5TX0I0S0ZTWDEuSVFfUEVSSU9EREFURV9JUy4xMDAwLjgvMzEvMjAyMAEAAABAoT0ABQAAAAkzLzMxLzIwMjAAtykby/FQ2Ahn6vjM8VDYCChDSVEuU19CWU1CMjEzLklRX01BUktFVENBUC44LzMxLzIwMjAuVVNEAQAAAGeE0w4CAAAADzIuNTUzNjg3NDA5MDE3NgEG</t>
  </si>
  <si>
    <t>AAAABQAAAAExAQAAAAoyMDQ3NzIyMzk3AwAAAAMxNjACAAAABjEwMDA1NAQAAAABMAcAAAAJOC8zMS8yMDIw9xzJy/FQ2AjXCyHN8VDYCChDSVEuU19CSzFLRk42LklRX01BUktFVENBUC44LzMxLzIwMjAuVVNEAQAAAAKXwgACAAAAEDEyOS4zNzA2NzU2NzQ0ODEBBgAAAAUAAAABMQEAAAAKMjA0OTAyOTAzMAMAAAADMTYwAgAAAAYxMDAwNTQEAAAAATAHAAAACTgvMzEvMjAyMMeT+8rxUNgIF4jTzPFQ2AgoQ0lRLlNfNjQ4NTg4My5JUV9OSS4xMDAwLjgvMzEvMjAyMC4uLlVTRAEAAAD2dTYBAgAAAAktMS44NTY4NTgBCAAAAAUAAAABMQEAAAAKMjA0MjU1MDQ4NQMAAAADMTYwAgAAAAIxNQQAAAABMAcAAAAJOC8zMS8yMDIwCAAAAAkzLzMxLzIwMjAJAAAAATAXZN/L8VDYCIcMKs3xUNgIKENJUS5TXzYzMTMyMjkuSVFfTkkuMTAwMC44LzMxLzIwMjAuLi5VU0QBAAAAXac2AQIAAAAIMy41NDcxNTQBCAAAAAUAAAABMQEAAAAKMjA0OTE3MTk3NgMAAAADMTYwAgAAAAIxNQQAAAABMAcAAAAJOC8zMS8yMDIwCAAAAAkzLzMxLzIwMjAJAAAAATAnksnL8VDYCLcQKM3xUNgIKENJUS5TXzYxMDE0NTcuSVFfTkkuMTAwMC44LzMxLzIwMjAuLi5VU0QBAAAAcl8NAAIAAAAIOC40MDM4ODcBCAAAAAUAAAABMQEAAAAKMjA1MTYyMzE1NgMAAAADMTYwAgAAAAIxNQQAAAABMAcAAAAJOC8zMS8yMDIwCAAAAAkzLzMx</t>
  </si>
  <si>
    <t>LzIwMjAJAAAAATC3ed7L8VDYCHeLOM3xUNgIKENJUS5TX0JEVkpGRzcuSVFfTUFSS0VUQ0FQLjgvMzEvMjAyMC5VU0QBAAAAd2CxGQIAAAAQOC41NjM0MTY4MTIzNzQ4OAEGAAAABQAAAAExAQAAAAoyMDQ2OTczNDAwAwAAAAMxNjACAAAABjEwMDA1NAQAAAABMAcAAAAJOC8zMS8yMDIwZ/UXy/FQ2Ahn4w7N8VDYCChDSVEuU19CNE5SQlQxLklRX05JLjEwMDAuOC8zMS8yMDIwLi4uVVNEAQAAAGwNZgECAAAACTMyLjk2NDI1OAEIAAAABQAAAAExAQAAAAoyMDQ0OTYyNTc3AwAAAAMxNjACAAAAAjE1BAAAAAEwBwAAAAk4LzMxLzIwMjAIAAAACTMvMzEvMjAyMAkAAAABMNcGGcvxUNgIJ2UJzfFQ2AgoQ0lRLlNfNjE1Nzg2OS5JUV9OSS4xMDAwLjgvMzEvMjAyMC4uLlVTRAEAAACcBJAAAgAAAAktMC4zNjEyMjMBCAAAAAUAAAABMQEAAAAKMjA0NTY3NjI3MgMAAAADMTYwAgAAAAIxNQQAAAABMAcAAAAJOC8zMS8yMDIwCAAAAAkzLzMxLzIwMjAJAAAAATC3ed7L8VDYCNd1Oc3xUNgIKENJUS5TX0JZVFk2SzIuSVFfTkkuMTAwMC44LzMxLzIwMjAuLi5VU0QBAAAAfBaBEAIAAAAJLTAuMDg1MDI2AQgAAAAFAAAAATEBAAAACjE5NzQyNDM1ODQDAAAAAzE2MAIAAAACMTUEAAAAATAHAAAACTgvMzEvMjAyMAgAAAAJMy8zMS8yMDE5CQAAAAEwd1XKy/FQ2AhHWRjN8VDYCChDSVEuU182NDEwNTUxLklRX05JLjEw</t>
  </si>
  <si>
    <t>MDAuOC8zMS8yMDIwLi4uVVNEAQAAAMdqhgACAAAACi0yNC4wNDUyMTcBCAAAAAUAAAABMQEAAAAKMjA0ODk0MDg2MgMAAAADMTYwAgAAAAIxNQQAAAABMAcAAAAJOC8zMS8yMDIwCAAAAAkzLzMxLzIwMjAJAAAAATD3VBnL8VDYCHfVAs3xUNgIKENJUS5TX0JGNVI0OTcuSVFfTkkuMTAwMC44LzMxLzIwMjAuLi5VU0QBAAAAQ4g3AQIAAAAIMi4wNjEwOTQBCAAAAAUAAAABMQEAAAAKMjA0NTkzMjQ5MAMAAAADMTYwAgAAAAIxNQQAAAABMAcAAAAJOC8zMS8yMDIwCAAAAAkzLzMxLzIwMjAJAAAAATAnksnL8VDYCPesKM3xUNgIKENJUS5TXzYzNDM5NDcuSVFfTkkuMTAwMC44LzMxLzIwMjAuLi5VU0QBAAAAAfQ2AQIAAAAJLTEuNzU1NDg4AQgAAAAFAAAAATEBAAAACjE5ODkwMTg4MzADAAAAAzE2MAIAAAACMTUEAAAAATAHAAAACTgvMzEvMjAyMAgAAAAJMy8zMS8yMDE5CQAAAAEwx6Dey/FQ2Ai3tjbN8VDYCC1DSVEuU19CMVZLSk0wLklRX1BFUklPRERBVEVfSVMuMTAwMC44LzMxLzIwMjABAAAAorBpAQUAAAAJMy8zMS8yMDIwACd+/MrxUNgIB2HTzPFQ2AgoQ0lRLlNfQlZWU1AyNi5JUV9NQVJLRVRDQVAuOC8zMS8yMDIwLlVTRAEAAADyqFgQAgAAAA0yLjM1MzcwMDQ4MDY0AQYAAAAFAAAAATEBAAAACjIwNTA3ODEzOTADAAAAAzE2MAIAAAAGMTAwMDU0BAAAAAEwBwAAAAk4LzMxLzIwMjD3HMnL8VDY</t>
  </si>
  <si>
    <t>CAcQH83xUNgIKENJUS5TX0JZUUNURDMuSVFfTUFSS0VUQ0FQLjgvMzEvMjAyMC5VU0QBAAAAVJyMFAIAAAAMMS40NzU4Mjg0Nzg4AQYAAAAFAAAAATEBAAAACjIwNDc4NzkyMDIDAAAAAzE2MAIAAAAGMTAwMDU0BAAAAAEwBwAAAAk4LzMxLzIwMjDHk/vK8VDYCEf908zxUNgIKENJUS5TX0JEVDVTVzQuSVFfTkkuMTAwMC44LzMxLzIwMjAuLi5VU0QBAAAAvULBIAIAAAAIMC4wMDE3NTMBCAAAAAUAAAABMQEAAAAKMjA0NzYxNzQ1NQMAAAADMTYwAgAAAAIxNQQAAAABMAcAAAAJOC8zMS8yMDIwCAAAAAkzLzMxLzIwMjAJAAAAATA3ucnL8VDYCEf/Js3xUNgILUNJUS5TX0I0TjRZWjkuSVFfUEVSSU9EREFURV9JUy4xMDAwLjgvMzEvMjAyMAEAAADq4T8BBQAAAAkzLzMxLzIwMjAAJ5LJy/FQ2Ain6SfN8VDYCC1DSVEuU19CRjBUUkc2LklRX1BFUklPRERBVEVfSVMuMTAwMC44LzMxLzIwMjABAAAARd6EAAUAAAAJMy8zMS8yMDIwAAd8GcvxUNgIB1P/zPFQ2AgtQ0lRLlNfQllaMkdRNi5JUV9QRVJJT0REQVRFX0lTLjEwMDAuOC8zMS8yMDIwAQAAAPa+0R8FAAAACTMvMzEvMjAyMACnUt7L8VDYCFeuOs3xUNgILUNJUS5TXzYzMTM2MjcuSVFfUEVSSU9EREFURV9JUy4xMDAwLjgvMzEvMjAyMAEAAABepjYBBQAAAAkzLzMxLzIwMjAAt3ney/FQ2AjXdTnN8VDYCC1DSVEuU182NTgyNjY1LklRX1BFUklPRERB</t>
  </si>
  <si>
    <t>VEVfSVMuMTAwMC44LzMxLzIwMjABAAAAckM2AQUAAAAJMy8zMS8yMDIwAAftG8vxUNgI53zrzPFQ2AgoQ0lRLlNfQllRUFlENy5JUV9NQVJLRVRDQVAuOC8zMS8yMDIwLlVTRAEAAAD6r9USAgAAAA8xLjUzMjcyMzkyNTI0ODkBBgAAAAUAAAABMQEAAAAKMjA1MzAwNDM4NAMAAAADMTYwAgAAAAYxMDAwNTQEAAAAATAHAAAACTgvMzEvMjAyMLds+8rxUNgIt/DZzPFQ2AgoQ0lRLlNfNjA5ODYwMS5JUV9NQVJLRVRDQVAuOC8zMS8yMDIwLlVTRAEAAAAceA0AAgAAABA3MDkuOTMwNTI2NzkzMzc0AQYAAAAFAAAAATEBAAAACjIwNDc0Nzc0ODEDAAAAAzE2MAIAAAAGMTAwMDU0BAAAAAEwBwAAAAk4LzMxLzIwMjCHtBrL8VDYCLfL9MzxUNgIKENJUS5TX0IwNkQzUjAuSVFfTUFSS0VUQ0FQLjgvMzEvMjAyMC5VU0QBAAAACao2AQIAAAAQMjEuMjI5Nzg1NzU3MzA0MwEGAAAABQAAAAExAQAAAAoyMDQzNjk5NTE2AwAAAAMxNjACAAAABjEwMDA1NAQAAAABMAcAAAAJOC8zMS8yMDIwZ2Yay/FQ2AgHcfrM8VDYCChDSVEuU19CNFdOUEIwLklRX01BUktFVENBUC44LzMxLzIwMjAuVVNEAQAAAMnM9gYCAAAAEDMwLjU4NzQ1ODk2MDI2NTkBBgAAAAUAAAABMQEAAAAKMjAzNzg0NDY0NgMAAAADMTYwAgAAAAYxMDAwNTQEAAAAATAHAAAACTgvMzEvMjAyMJfbGsvxUNgIV47szPFQ2AgoQ0lRLlNfNjEyNDg5Ni5JUV9O</t>
  </si>
  <si>
    <t>SS4xMDAwLjgvMzEvMjAyMC4uLlVTRAEAAAA/WA0AAgAAAAkzMS41MjczMDkBCAAAAAUAAAABMQEAAAAKMjA0OTAwNzE0NAMAAAADMTYwAgAAAAIxNQQAAAABMAcAAAAJOC8zMS8yMDIwCAAAAAkzLzMxLzIwMjAJAAAAATD3CPzK8VDYCJei2czxUNgIKENJUS5TXzY0MDkzNTUuSVFfTUFSS0VUQ0FQLjgvMzEvMjAyMC5VU0QBAAAAuG82AQIAAAAQNzYuNjk0NDA4NDkzMDY4MQEGAAAABQAAAAExAQAAAAoyMDUwMjMyMDg0AwAAAAMxNjACAAAABjEwMDA1NAQAAAABMAcAAAAJOC8zMS8yMDIwd40ay/FQ2Agn3fXM8VDYCChDSVEuU182Mzc0ODk1LklRX05JLjEwMDAuOC8zMS8yMDIwLi4uVVNEAQAAADRQewACAAAACjE5MS40MTc1MTEBCAAAAAUAAAABMQEAAAAKMjA0MjQ3ODM1NAMAAAADMTYwAgAAAAIxNQQAAAABMAcAAAAJOC8zMS8yMDIwCAAAAAkzLzMxLzIwMjAJAAAAATA3ucnL8VDYCHcDJc3xUNgILUNJUS5TXzYzMDYwOTIuSVFfUEVSSU9EREFURV9JUy4xMDAwLjgvMzEvMjAyMAEAAABGYG0BBQAAAAkzLzMxLzIwMjAAt7gYy/FQ2AhXvA7N8VDYCChDSVEuU182MTM5OTA4LklRX01BUktFVENBUC44LzMxLzIwMjAuVVNEAQAAALpyDQACAAAAEDE1MC43NTMyMDgxMTAwNzEBBgAAAAUAAAABMQEAAAAKMjA1MTY0NzExNgMAAAADMTYwAgAAAAYxMDAwNTQEAAAAATAHAAAACTgvMzEvMjAyMKeRGMvxUNgI</t>
  </si>
  <si>
    <t>x0X8zPFQ2AgoQ0lRLlNfNjM3NDgzOS5JUV9NQVJLRVRDQVAuOC8zMS8yMDIwLlVTRAEAAADacDYBAgAAABA2Mi40NzQ0MTcxNDI3Mzc2AQYAAAAFAAAAATEBAAAACjIwMzgwMzA3MzMDAAAAAzE2MAIAAAAGMTAwMDU0BAAAAAEwBwAAAAk4LzMxLzIwMjC3bPvK8VDYCMcX2szxUNgIKENJUS5TXzYyODk0NjEuSVFfTkkuMTAwMC44LzMxLzIwMjAuLi5VU0QBAAAAqYk3AQIAAAAIMC45MDE3OTIBCAAAAAUAAAABMQEAAAAKMTk4MzkyOTQxNAMAAAADMTYwAgAAAAIxNQQAAAABMAcAAAAJOC8zMS8yMDIwCAAAAAkzLzMxLzIwMTkJAAAAATA3ucnL8VDYCIcqJc3xUNgILUNJUS5TX0JENUZNODIuSVFfUEVSSU9EREFURV9JUy4xMDAwLjgvMzEvMjAyMAEAAADuczcBBQAAAAkzLzMxLzIwMjAAFxQcy/FQ2AhHhefM8VDYCC1DSVEuU19CREZCWDU0LklRX1BFUklPRERBVEVfSVMuMTAwMC44LzMxLzIwMjABAAAATSZgAQUAAAAJMy8zMS8yMDIwACeSycvxUNgIB9QozfFQ2AgtQ0lRLlNfNjEwNDcxMy5JUV9QRVJJT0REQVRFX0lTLjEwMDAuOC8zMS8yMDIwAQAAAKmlNgEFAAAACTMvMzEvMjAyMADXdxvL8VDYCPf28szxUNgIKENJUS5TX0IwM1ZHVjIuSVFfTkkuMTAwMC44LzMxLzIwMjAuLi5VU0QBAAAAlm4/AQIAAAAJLTAuODMxNDU5AQgAAAAFAAAAATEBAAAACjIwNTQ1ODU0MzgDAAAAAzE2MAIAAAACMTUEAAAA</t>
  </si>
  <si>
    <t>ATAHAAAACTgvMzEvMjAyMAgAAAAJMy8zMS8yMDIwCQAAAAEwt7gYy/FQ2AjX9A/N8VDYCChDSVEuU19CVjNNNTQ4LklRX01BUktFVENBUC44LzMxLzIwMjAuVVNEAQAAAPYz7gECAAAAEDgyMy4wODgwNTk2NzAxODMBBgAAAAUAAAABMQEAAAAKMjA0NTU3OTMxOAMAAAADMTYwAgAAAAYxMDAwNTQEAAAAATAHAAAACTgvMzEvMjAyMHeNGsvxUNgIl1/5zPFQ2AgtQ0lRLlNfQjRXTlBCMC5JUV9QRVJJT0REQVRFX0lTLjEwMDAuOC8zMS8yMDIwAQAAAMnM9gYFAAAACTMvMzEvMjAyMABH4MnL8VDYCCfPIc3xUNgIKENJUS5TX0IxSkxMMzAuSVFfTkkuMTAwMC44LzMxLzIwMjAuLi5VU0QBAAAAlMEPAAIAAAAKMTU1LjkzMDAzMgEIAAAABQAAAAExAQAAAAoyMDQ1MDQ2Nzk5AwAAAAMxNjACAAAAAjE1BAAAAAEwBwAAAAk4LzMxLzIwMjAIAAAACTMvMzEvMjAyMAkAAAABMNfH3svxUNgId6kzzfFQ2AgtQ0lRLlNfQkQ1QldROC5JUV9QRVJJT0REQVRFX0lTLjEwMDAuOC8zMS8yMDIwAQAAAH7TxxYFAAAACTMvMzEvMjAyMADn7t7L8VDYCOdJMs3xUNgIKENJUS5TX0JEVlBaTDAuSVFfTkkuMTAwMC44LzMxLzIwMjAuLi5VU0QBAAAA/A1fAQIAAAAJNzEuMDM2MTUzAQgAAAAFAAAAATEBAAAACjIwNTY5OTUyNTYDAAAAAzE2MAIAAAACMTUEAAAAATAHAAAACTgvMzEvMjAyMAgAAAAJMy8zMS8yMDIwCQAAAAEwJzsc</t>
  </si>
  <si>
    <t>y/FQ2AjnKeTM8VDYCC1DSVEuU182ODE4MzkzLklRX1BFUklPRERBVEVfSVMuMTAwMC44LzMxLzIwMjABAAAA+ak2AQUAAAAJMy8zMS8yMDIwAPcI/MrxUNgIp8nZzPFQ2AgoQ0lRLlNfNjA5OTkwNS5JUV9NQVJLRVRDQVAuOC8zMS8yMDIwLlVTRAEAAABKZw0AAgAAABA1MDguMzUxOTMzNTE5NTkzAQYAAAAFAAAAATEBAAAACjIwNDU0NzgxMTYDAAAAAzE2MAIAAAAGMTAwMDU0BAAAAAEwBwAAAAk4LzMxLzIwMjC3bPvK8VDYCEdu1szxUNgILUNJUS5TX0IxVkpTRzQuSVFfUEVSSU9EREFURV9JUy4xMDAwLjgvMzEvMjAyMAEAAABKgI0ABQAAAAkzLzMxLzIwMTgA5+7ey/FQ2AgndTDN8VDYCC1DSVEuU182MzI0MDcyLklRX1BFUklPRERBVEVfSVMuMTAwMC44LzMxLzIwMjABAAAA+krJAAUAAAAJMy8zMS8yMDIwADe5ycvxUNgIdwMlzfFQ2AgtQ0lRLlNfQkQzV05YNy5JUV9QRVJJT0REQVRFX0lTLjEwMDAuOC8zMS8yMDIwAQAAAI+lhgEFAAAACTMvMzEvMjAxOAC3ed7L8VDYCCc5Os3xUNgIKENJUS5TXzY1MjU3ODkuSVFfTUFSS0VUQ0FQLjgvMzEvMjAyMC5VU0QBAAAANAmAAAIAAAAQNzI1LjI5MDgzMzExMzkyOAEGAAAABQAAAAExAQAAAAoyMDQ4ODU3MjkxAwAAAAMxNjACAAAABjEwMDA1NAQAAAABMAcAAAAJOC8zMS8yMDIwl2oYy/FQ2Aj3nAHN8VDYCC1DSVEuU182MzI4MTQ4LklRX1BFUklPRERB</t>
  </si>
  <si>
    <t>VEVfSVMuMTAwMC44LzMxLzIwMjABAAAAKdfBAAUAAAAJMy8zMS8yMDIwANfH3svxUNgIRzQzzfFQ2AgoQ0lRLlNfQjFLS1hHMy5JUV9OSS4xMDAwLjgvMzEvMjAyMC4uLlVTRAEAAADKzzAAAgAAAAk0NS4xMTExNDMBCAAAAAUAAAABMQEAAAAKMjA0MjQ4NjA4NQMAAAADMTYwAgAAAAIxNQQAAAABMAcAAAAJOC8zMS8yMDIwCAAAAAkzLzMxLzIwMjAJAAAAATD3VBnL8VDYCAfEAc3xUNgIKENJUS5TX0JLNFhSWTcuSVFfTUFSS0VUQ0FQLjgvMzEvMjAyMC5VU0QBAAAAGAZlIAIAAAAQODUuMDAzMjc3NTEzOTE4NgEGAAAABQAAAAExAQAAAAoyMDQ2MDI2MzQ4AwAAAAMxNjACAAAABjEwMDA1NAQAAAABMAcAAAAJOC8zMS8yMDIwl2oYy/FQ2Ah3ZADN8VDYCChDSVEuU19CMUwwTDgwLklRX05JLjEwMDAuOC8zMS8yMDIwLi4uVVNEAQAAACO1swACAAAACDEuNTg3MDgzAQgAAAAFAAAAATEBAAAACjIwNDMxOTE5ODMDAAAAAzE2MAIAAAACMTUEAAAAATAHAAAACTgvMzEvMjAyMAgAAAAJMy8zMS8yMDIwCQAAAAEwJ378yvFQ2AjX69LM8VDYCC1DSVEuU19CRDIwM1o0LklRX1BFUklPRERBVEVfSVMuMTAwMC44LzMxLzIwMjABAAAA0AV+BgUAAAAJMy8zMS8yMDIwAGcuysvxUNgI51AczfFQ2AgtQ0lRLlNfQkZaMVhKMi5JUV9QRVJJT0REQVRFX0lTLjEwMDAuOC8zMS8yMDIwAQAAAKUwXgEFAAAACTMvMzEvMjAy</t>
  </si>
  <si>
    <t>MADn4fvK8VDYCEfB3czxUNgIKENJUS5TX0JGMjlQUjEuSVFfTUFSS0VUQ0FQLjgvMzEvMjAyMC5VU0QBAAAAj0ubAQIAAAAPMjI3My4xNzY4OTc2OTk1AQYAAAAFAAAAATEBAAAACjIwNDY0MTc3MzMDAAAAAzE2MAIAAAAGMTAwMDU0BAAAAAEwBwAAAAk4LzMxLzIwMjCHBN7L8VDYCLfUMc3xUNgIKENJUS5TX0JERkRTRDMuSVFfTUFSS0VUQ0FQLjgvMzEvMjAyMC5VU0QBAAAAFZgXAgIAAAAQMTY0OC4wMTI4NDU0NDE0MgEGAAAABQAAAAExAQAAAAoyMDQ3MDg0MTU2AwAAAAMxNjACAAAABjEwMDA1NAQAAAABMAcAAAAJOC8zMS8yMDIwt2z7yvFQ2AhnvNbM8VDYCChDSVEuU19CNlJTNTY5LklRX01BUktFVENBUC44LzMxLzIwMjAuVVNEAQAAAD3MpQMCAAAADjMuMzIzODgzNjczMDg4AQYAAAAFAAAAATEBAAAACjIwNDU5MTYxODQDAAAAAzE2MAIAAAAGMTAwMDU0BAAAAAEwBwAAAAk4LzMxLzIwMjCX2xrL8VDYCMcu68zxUNgIKENJUS5TX0JKRFBZWDUuSVFfTUFSS0VUQ0FQLjgvMzEvMjAyMC5VU0QBAAAA+bU/AwIAAAAQNS45OTkwMjQwNDIxMDc3OAEGAAAABQAAAAExAQAAAAoyMDQ3MDk3ODkxAwAAAAMxNjACAAAABjEwMDA1NAQAAAABMAcAAAAJOC8zMS8yMDIwl2oYy/FQ2AhnPQDN8VDYCChDSVEuU182NDYyMTIxLklRX05JLjEwMDAuOC8zMS8yMDIwLi4uVVNEAQAAACRnDQACAAAACTE1LjIyNzEz</t>
  </si>
  <si>
    <t>MgEIAAAABQAAAAExAQAAAAoyMDQyMTg5NDA1AwAAAAMxNjACAAAAAjE1BAAAAAEwBwAAAAk4LzMxLzIwMjAIAAAACTMvMzEvMjAyMAkAAAABMBcUHMvxUNgIRxTlzPFQ2AgtQ0lRLlNfQllQSllCOC5JUV9QRVJJT0REQVRFX0lTLjEwMDAuOC8zMS8yMDIwAQAAAHtzRhEFAAAACTMvMzEvMjAyMACnUt7L8VDYCAdcPM3xUNgILUNJUS5TX0IxTFRMMzIuSVFfUEVSSU9EREFURV9JUy4xMDAwLjgvMzEvMjAyMAEAAABl8XABBQAAAAkzLzMxLzIwMjAA18fey/FQ2Ag3DTPN8VDYCChDSVEuU19CMEJaTTMwLklRX05JLjEwMDAuOC8zMS8yMDIwLi4uVVNEAQAAANNFyQACAAAACDEuODI4MDc5AQgAAAAFAAAAATEBAAAACjIwNTEyNDg1MDMDAAAAAzE2MAIAAAACMTUEAAAAATAHAAAACTgvMzEvMjAyMAgAAAAJMy8zMS8yMDIwCQAAAAEw98Uby/FQ2AiHA+3M8VDYCC1DSVEuU182MTM5OTA4LklRX1BFUklPRERBVEVfSVMuMTAwMC44LzMxLzIwMjABAAAAunINAAUAAAAJMy8zMS8yMDIwAGcuysvxUNgIpyUezfFQ2AgtQ0lRLlNfQldLMVFHNC5JUV9QRVJJT0REQVRFX0lTLjEwMDAuOC8zMS8yMDIwAQAAAC69thAFAAAACTMvMzEvMjAyMABH4MnL8VDYCOejI83xUNgIKENJUS5TX0IxQjkwSDkuSVFfTkkuMTAwMC44LzMxLzIwMjAuLi5VU0QBAAAA8lgNAAIAAAALLTI4Ny43NzUwMDYBCAAAAAUAAAABMQEAAAAKMjA0</t>
  </si>
  <si>
    <t>MjYzNDA0MgMAAAADMTYwAgAAAAIxNQQAAAABMAcAAAAJOC8zMS8yMDIwCAAAAAkzLzMxLzIwMjAJAAAAATDn4fvK8VDYCGcP3szxUNgIKENJUS5TX0JGTU5GVjcuSVFfTkkuMTAwMC44LzMxLzIwMjAuLi5VU0QBAAAASXqwAgIAAAAJMjAuOTk2OTA5AQgAAAAFAAAAATEBAAAACjIwNDMyMTYyNDADAAAAAzE2MAIAAAACMTUEAAAAATAHAAAACTgvMzEvMjAyMAgAAAAJMy8zMS8yMDIwCQAAAAEwB+0by/FQ2Ai3B+vM8VDYCChDSVEuU182MTM5OTA4LklRX05JLjEwMDAuOC8zMS8yMDIwLi4uVVNEAQAAALpyDQACAAAACTMyLjkzMjg2NAEIAAAABQAAAAExAQAAAAoyMDQyNDU5MzM1AwAAAAMxNjACAAAAAjE1BAAAAAEwBwAAAAk4LzMxLzIwMjAIAAAACTMvMzEvMjAyMAkAAAABMHdVysvxUNgIZxgbzfFQ2AgtQ0lRLlNfNjMxMjY3OS5JUV9QRVJJT0REQVRFX0lTLjEwMDAuOC8zMS8yMDIwAQAAADphNwEFAAAACTMvMzEvMjAyMADXx97L8VDYCFdbM83xUNgIKENJUS5TXzY0MzM0NzMuSVFfTUFSS0VUQ0FQLjgvMzEvMjAyMC5VU0QBAAAAwWBEAAIAAAAQMzIyOC44MDkxMzU5MTIzNQEGAAAABQAAAAExAQAAAAoyMDUxMDMwMzk0AwAAAAMxNjACAAAABjEwMDA1NAQAAAABMAcAAAAJOC8zMS8yMDIwl2oYy/FQ2Agnof/M8VDYCChDSVEuU19CWVpXV1k2LklRX01BUktFVENBUC44LzMxLzIwMjAuVVNEAQAAAO2N</t>
  </si>
  <si>
    <t>NxMCAAAAEDYuMDAxNDMwOTAwMzI2OTEBBgAAAAUAAAABMQEAAAAKMjA0Mzc0NzkyNgMAAAADMTYwAgAAAAYxMDAwNTQEAAAAATAHAAAACTgvMzEvMjAyMIe0GsvxUNgI94XwzPFQ2AgoQ0lRLlNfNjEwMDczMy5JUV9OSS4xMDAwLjgvMzEvMjAyMC4uLlVTRAEAAADPdw0AAgAAAAgwLjQ5ODAzNgEIAAAABQAAAAExAQAAAAoyMDQyOTE1Mjk1AwAAAAMxNjACAAAAAjE1BAAAAAEwBwAAAAk4LzMxLzIwMjAIAAAACTMvMzEvMjAyMAkAAAABMMdQG8vxUNgI99j3zPFQ2AgoQ0lRLlNfQkRHVDZONi5JUV9NQVJLRVRDQVAuOC8zMS8yMDIwLlVTRAEAAAABg7QEAgAAABA5LjYwNjY5NTQ2MjcwNTU3AQYAAAAFAAAAATEBAAAACjIwNDgwMjA1ODEDAAAAAzE2MAIAAAAGMTAwMDU0BAAAAAEwBwAAAAk4LzMxLzIwMjCnRfvK8VDYCAeW38zxUNgIKENJUS5TXzYxMDE2MzkuSVFfTkkuMTAwMC44LzMxLzIwMjAuLi5VU0QBAAAAb81EAAIAAAAJMjcuMTAwMjE5AQgAAAAFAAAAATEBAAAACjIwNDIwNTc3MTkDAAAAAzE2MAIAAAACMTUEAAAAATAHAAAACTgvMzEvMjAyMAgAAAAJMy8zMS8yMDIwCQAAAAEwB3wZy/FQ2Aj3K//M8VDYCC1DSVEuU182MTAxMDgyLklRX1BFUklPRERBVEVfSVMuMTAwMC44LzMxLzIwMjABAAAAqwSQAAUAAAAJMy8zMS8yMDIwAHdVysvxUNgIB70XzfFQ2AgoQ0lRLlNfQktWTFFIMC5JUV9OSS4x</t>
  </si>
  <si>
    <t>MDAwLjgvMzEvMjAyMC4uLlVTRAEAAAArNj4SAgAAAAotMzguMDcwNDg3AQgAAAAFAAAAATEBAAAACjIwNDkyMTg4ODIDAAAAAzE2MAIAAAACMTUEAAAAATAHAAAACTgvMzEvMjAyMAgAAAAJMy8zMS8yMDIwCQAAAAEwB+0by/FQ2Aj3o+vM8VDYCChDSVEuU19CWVdaMDAwLklRX01BUktFVENBUC44LzMxLzIwMjAuVVNEAQAAAJGUWQQCAAAAEDM5LjEwMDI1MjQzNTUzNDEBBgAAAAUAAAABMQEAAAAKMjA1NTg4MTM5NgMAAAADMTYwAgAAAAYxMDAwNTQEAAAAATAHAAAACTgvMzEvMjAyMOf1yMvxUNgIB/IjzfFQ2AgoQ0lRLlNfQkZQTThNMy5JUV9OSS4xMDAwLjgvMzEvMjAyMC4uLlVTRAEAAACB7ksBAgAAAAgwLjEzNTU3OAEIAAAABQAAAAExAQAAAAoyMDQ1MjIwOTgxAwAAAAMxNjACAAAAAjE1BAAAAAEwBwAAAAk4LzMxLzIwMjAIAAAACTMvMzEvMjAyMAkAAAABMAc938vxUNgIJ5MrzfFQ2AgtQ0lRLlNfQkY5M1g3Mi5JUV9QRVJJT0REQVRFX0lTLjEwMDAuOC8zMS8yMDIwAQAAAFkffwEFAAAACTMvMzEvMjAyMAB3VcrL8VDYCLdqGc3xUNgIKENJUS5TX0IyOTFLTTkuSVFfTUFSS0VUQ0FQLjgvMzEvMjAyMC5VU0QBAAAA73oeAAIAAAAQOTY5LjkxNzc4ODY4NjE3MgEGAAAABQAAAAExAQAAAAoyMDU0OTc2NjY1AwAAAAMxNjACAAAABjEwMDA1NAQAAAABMAcAAAAJOC8zMS8yMDIwl9say/FQ2AhH2O7M</t>
  </si>
  <si>
    <t>8VDYCC1DSVEuU19CMUQzWkM5LklRX1BFUklPRERBVEVfSVMuMTAwMC44LzMxLzIwMjABAAAAYmcNAAUAAAAJMy8zMS8yMDIwANe6+8rxUNgIx/nezPFQ2AgoQ0lRLlNfQjk4QjZXMS5JUV9OSS4xMDAwLjgvMzEvMjAyMC4uLlVTRAEAAAAx+XMBAgAAAAkxMC45Mzg5NTQBCAAAAAUAAAABMQEAAAAKMjA1MjQwNzM0MgMAAAADMTYwAgAAAAIxNQQAAAABMAcAAAAJOC8zMS8yMDIwCAAAAAkzLzMxLzIwMjAJAAAAATD3VBnL8VDYCNe/A83xUNgIKENJUS5TXzYzNzQzMTIuSVFfTUFSS0VUQ0FQLjgvMzEvMjAyMC5VU0QBAAAAK+s2AQIAAAAPMTMuMDM2Njk1NjI1Mjg4AQYAAAAFAAAAATEBAAAACjIwNDgyMTQ3NjADAAAAAzE2MAIAAAAGMTAwMDU0BAAAAAEwBwAAAAk4LzMxLzIwMjAHRMnL8VDYCCd8Gs3xUNgIKENJUS5TX0I0TjRZWjkuSVFfTkkuMTAwMC44LzMxLzIwMjAuLi5VU0QBAAAA6uE/AQIAAAAIOC4yMjA5MjUBCAAAAAUAAAABMQEAAAAKMjA1NDE5MjU0MQMAAAADMTYwAgAAAAIxNQQAAAABMAcAAAAJOC8zMS8yMDIwCAAAAAkzLzMxLzIwMjAJAAAAATCnUt7L8VDYCLeYO83xUNgIKENJUS5TX0JKN0pQMzAuSVFfTUFSS0VUQ0FQLjgvMzEvMjAyMC5VU0QBAAAA/J5UIgIAAAAQNS43MDQzMzA3NzQ4NTU2OAEGAAAABQAAAAIyOQIAAAAGMTAwMDU0AQAAAAoyMDU2OTIzNTI3AwAAAAMxNjAEAAAAATAH</t>
  </si>
  <si>
    <t>AAAACTgvMzEvMjAyMIe0GsvxUNgIp8LvzPFQ2AgtQ0lRLlNfQjAxTkZWMy5JUV9QRVJJT0REQVRFX0lTLjEwMDAuOC8zMS8yMDIwAQAAAJn/lQAFAAAACTMvMzEvMjAyMAC3uBjL8VDYCAf5Dc3xUNgILUNJUS5TX0JZTTZISjEuSVFfUEVSSU9EREFURV9JUy4xMDAwLjgvMzEvMjAyMAEAAACpZVIIBQAAAAkzLzMxLzIwMjAAZy7Ky/FQ2AjnUBzN8VDYCChDSVEuU19CN1hXWlg5LklRX01BUktFVENBUC44LzMxLzIwMjAuVVNEAQAAACgg9AICAAAAEDM0LjQ4MjA5MzY5MDUxODUBBgAAAAUAAAABMQEAAAAKMjA1MDgwOTUwNwMAAAADMTYwAgAAAAYxMDAwNTQEAAAAATAHAAAACTgvMzEvMjAyMHfd3cvxUNgId6kzzfFQ2AgoQ0lRLlNfQlozQ0xNNi5JUV9OSS4xMDAwLjgvMzEvMjAyMC4uLlVTRAEAAAATdasBAgAAAAotMTQuMTY4Njk3AQgAAAAFAAAAATEBAAAACjIwNDY3NTM5OTEDAAAAAzE2MAIAAAACMTUEAAAAATAHAAAACTgvMzEvMjAyMAgAAAAJMy8zMS8yMDIwCQAAAAEwVwfKy/FQ2AjnMiHN8VDYCC1DSVEuU19CMDdZMkYzLklRX1BFUklPRERBVEVfSVMuMTAwMC44LzMxLzIwMjABAAAAkxg+AAUAAAAJMy8zMS8yMDIwACc7HMvxUNgIt7TjzPFQ2AgoQ0lRLlNfQjJRS1hXMC5JUV9NQVJLRVRDQVAuOC8zMS8yMDIwLlVTRAEAAADwf/IBAgAAABAxMTY5MC4yMzU2NDQyMzM5AQYAAAAFAAAAATEBAAAA</t>
  </si>
  <si>
    <t>CjIwNDU5MjkwMjkDAAAAAzE2MAIAAAAGMTAwMDU0BAAAAAEwBwAAAAk4LzMxLzIwMjCHQxjL8VDYCDcbB83xUNgILUNJUS5TX0JKU0RXSjYuSVFfUEVSSU9EREFURV9JUy4xMDAwLjgvMzEvMjAyMAEAAADPQ5IjBQAAAAkzLzMxLzIwMTkAJ5LJy/FQ2Ai3ECjN8VDYCChDSVEuU19COU1DRlE3LklRX05JLjEwMDAuOC8zMS8yMDIwLi4uVVNEAQAAAIeQ0Q0CAAAACS0wLjAxNjgyNgEIAAAABQAAAAExAQAAAAoyMDQ3MjA3ODQ1AwAAAAMxNjACAAAAAjE1BAAAAAEwBwAAAAk4LzMxLzIwMjAIAAAACTMvMzEvMjAyMAkAAAABMMdQG8vxUNgIZ3n2zPFQ2AgoQ0lRLlNfQllXMUczMy5JUV9NQVJLRVRDQVAuOC8zMS8yMDIwLlVTRAEAAACY08kGAgAAABAxOTg0NS45OTI5MjQxOTExAQYAAAAFAAAAATEBAAAACjIwNDUwNTQwMzQDAAAAAzE2MAIAAAAGMTAwMDU0BAAAAAEwBwAAAAk4LzMxLzIwMjCnRfvK8VDYCHfF28zxUNgILUNJUS5TX0JaMllMMTIuSVFfUEVSSU9EREFURV9JUy4xMDAwLjgvMzEvMjAyMAEAAAB5HU0SBQAAAAkzLzMxLzIwMjAAN7nJy/FQ2AgnsSbN8VDYCChDSVEuU19CODNMUFQ5LklRX05JLjEwMDAuOC8zMS8yMDIwLi4uVVNEAQAAAPVhWQgCAAAACS0wLjIwMTg3MwEIAAAABQAAAAExAQAAAAoyMDQ0Nzg1NTExAwAAAAMxNjACAAAAAjE1BAAAAAEwBwAAAAk4LzMxLzIwMjAIAAAACTMvMzEv</t>
  </si>
  <si>
    <t>MjAyMAkAAAABMCeSycvxUNgIp+knzfFQ2AgtQ0lRLlNfQjFDU0JIMi5JUV9QRVJJT0REQVRFX0lTLjEwMDAuOC8zMS8yMDIwAQAAAHpnDQAFAAAACTMvMzEvMjAyMAD3CPzK8VDYCBfb2szxUNgIKENJUS5TX0JEUVpHNDUuSVFfTkkuMTAwMC44LzMxLzIwMjAuLi5VU0QBAAAAEorUFgIAAAAJLTAuMDgwNDI0AQgAAAAFAAAAATEBAAAACjIwNDM5NzIwNTYDAAAAAzE2MAIAAAACMTUEAAAAATAHAAAACTgvMzEvMjAyMAgAAAAJMy8zMS8yMDIwCQAAAAEwp1Ley/FQ2AjX5jvN8VDYCC1DSVEuU19CTkdNWDIzLklRX1BFUklPRERBVEVfSVMuMTAwMC44LzMxLzIwMjABAAAAlSF7AAUAAAAJMy8zMS8yMDIwAPdUGcvxUNgIF1wEzfFQ2AgoQ0lRLlNfQjBGWEdQMC5JUV9OSS4xMDAwLjgvMzEvMjAyMC4uLlVTRAEAAAC9oZIAAgAAAAk0NC42OTIwMTkBCAAAAAUAAAABMQEAAAAKMjA1NTMyNDM2MAMAAAADMTYwAgAAAAIxNQQAAAABMAcAAAAJOC8zMS8yMDIwCAAAAAkzLzMxLzIwMjAJAAAAATBXB8rL8VDYCDeFH83xUNgIKENJUS5TX0JZTkpDODMuSVFfTkkuMTAwMC44LzMxLzIwMjAuLi5VU0QBAAAAypUkDwIAAAAJLTAuNjU0NDUxAQgAAAAFAAAAATEBAAAACjIwNTE2MTU2MjkDAAAAAzE2MAIAAAACMTUEAAAAATAHAAAACTgvMzEvMjAyMAgAAAAJMy8zMS8yMDIwCQAAAAEwBzD8yvFQ2AjXzdfM8VDYCC1DSVEu</t>
  </si>
  <si>
    <t>U19CTkxQTks1LklRX1BFUklPRERBVEVfSVMuMTAwMC44LzMxLzIwMjABAAAAWVucAAUAAAAJMy8zMS8yMDIwAGcuysvxUNgId7AdzfFQ2AgoQ0lRLlNfQjAyTjJXMi5JUV9NQVJLRVRDQVAuOC8zMS8yMDIwLlVTRAEAAAAcGgIAAgAAABA0MzYuOTk4MzQzODM2ODkxAQYAAAAFAAAAATEBAAAACjIwNDg3MDU3NDMDAAAAAzE2MAIAAAAGMTAwMDU0BAAAAAEwBwAAAAk4LzMxLzIwMjBnZhrL8VDYCFc0+8zxUNgIKENJUS5TXzY1Njc2ODQuSVFfTUFSS0VUQ0FQLjgvMzEvMjAyMC5VU0QBAAAAznENAAIAAAAQNDczLjQ3ODc2MDI4MDQ2MwEGAAAABQAAAAExAQAAAAoyMDQ1NzQ1NDg2AwAAAAMxNjACAAAABjEwMDA1NAQAAAABMAcAAAAJOC8zMS8yMDIwdxwYy/FQ2AinDg3N8VDYCChDSVEuU19CUkIzMTcwLklRX01BUktFVENBUC44LzMxLzIwMjAuVVNEAQAAACNlhw8CAAAAEDM0Ni4xMjcyMzkzOTIwMTUBBgAAAAUAAAABMQEAAAAKMjA0ODE3NTU4NAMAAAADMTYwAgAAAAYxMDAwNTQEAAAAATAHAAAACTgvMzEvMjAyMGf1F8vxUNgIp/ARzfFQ2AgtQ0lRLlNfQllTTFRLNS5JUV9QRVJJT0REQVRFX0lTLjEwMDAuOC8zMS8yMDIwAQAAAEgXuAMFAAAACTMvMzEvMjAxOQDn7t7L8VDYCCd1MM3xUNgIKENJUS5TXzYxNjg4ODMuSVFfTUFSS0VUQ0FQLjgvMzEvMjAyMC5VU0QBAAAAB3gNAAIAAAAQNTMuMjU3NDM3</t>
  </si>
  <si>
    <t>MDYwMDA5NAEGAAAABQAAAAExAQAAAAoyMDQ2ODQzNTkxAwAAAAMxNjACAAAABjEwMDA1NAQAAAABMAcAAAAJOC8zMS8yMDIwl9say/FQ2Ain4OrM8VDYCChDSVEuU19CRjA3MDcyLklRX01BUktFVENBUC44LzMxLzIwMjAuVVNEAQAAAEHaQBECAAAAEDY4OC41ODU5MjM3MTEzNTgBBgAAAAUAAAABMQEAAAAKMjA1NjU2MDYxNAMAAAADMTYwAgAAAAYxMDAwNTQEAAAAATAHAAAACTgvMzEvMjAyMAdEycvxUNgIp7QbzfFQ2AgtQ0lRLlNfQkZOTlhENC5JUV9QRVJJT0REQVRFX0lTLjEwMDAuOC8zMS8yMDIwAQAAAN3KiSAFAAAACTMvMzEvMjAyMADXuvvK8VDYCGeA4MzxUNgIKENJUS5TXzYxMTc4MDcuSVFfTkkuMTAwMC44LzMxLzIwMjAuLi5VU0QBAAAAq2cNAAIAAAALLTQ5MC41MzUxNzYBCAAAAAUAAAABMQEAAAAKMjA0NjQ1ODk3OAMAAAADMTYwAgAAAAIxNQQAAAABMAcAAAAJOC8zMS8yMDIwCAAAAAkzLzMxLzIwMjAJAAAAATBnLsrL8VDYCPd3HM3xUNgIKENJUS5TX0IxVkxXUTguSVFfTkkuMTAwMC44LzMxLzIwMjAuLi5VU0QBAAAAzoqFAAIAAAAKLTIyLjA4MTMzNAEIAAAABQAAAAExAQAAAAoyMDQ3ODUzMDU2AwAAAAMxNjACAAAAAjE1BAAAAAEwBwAAAAk4LzMxLzIwMjAIAAAACTMvMzEvMjAyMAkAAAABMBcUHMvxUNgIR4XnzPFQ2AgtQ0lRLlNfQllXS1lSMC5JUV9QRVJJT0REQVRFX0lTLjEw</t>
  </si>
  <si>
    <t>MDAuOC8zMS8yMDIwAQAAAEg/OAEFAAAACTMvMzEvMjAyMAAnOxzL8VDYCPdQ5MzxUNgIKENJUS5TX0I3RFlOODYuSVFfTkkuMTAwMC44LzMxLzIwMjAuLi5VU0QBAAAANac2AQIAAAAIMi4yNDA5NjIBCAAAAAUAAAABMQEAAAAKMjA1MzI5MjE0NgMAAAADMTYwAgAAAAIxNQQAAAABMAcAAAAJOC8zMS8yMDIwCAAAAAkzLzMxLzIwMjAJAAAAATDXBhnL8VDYCFfaCc3xUNgILUNJUS5TXzYzMjUwOTcuSVFfUEVSSU9EREFURV9JUy4xMDAwLjgvMzEvMjAyMAEAAAA6Rp8ABQAAAAkzLzMxLzIwMjAAx98Yy/FQ2AinDg3N8VDYCChDSVEuU19CMVc1MTczLklRX01BUktFVENBUC44LzMxLzIwMjAuVVNEAQAAAMXrdQECAAAAEDMzNS45NzQ0MDExNDY5OTEBBgAAAAUAAAABMQEAAAAKMjA0NTY0MDIwOAMAAAADMTYwAgAAAAYxMDAwNTQEAAAAATAHAAAACTgvMzEvMjAyMPccycvxUNgIZ/ofzfFQ2AgtQ0lRLlNfQkNSV0w2NS5JUV9QRVJJT0REQVRFX0lTLjEwMDAuOC8zMS8yMDIwAQAAAMRmDQAFAAAACTMvMzEvMjAyMAAHMPzK8VDYCDdH1szxUNgIKENJUS5TX0I0TVhOTDYuSVFfTkkuMTAwMC44LzMxLzIwMjAuLi5VU0QBAAAA7E9kAgIAAAAJOTEuNTQ0NzM0AQgAAAAFAAAAATEBAAAACjIwNDUyOTE5MjADAAAAAzE2MAIAAAACMTUEAAAAATAHAAAACTgvMzEvMjAyMAgAAAAJMy8zMS8yMDIwCQAAAAEw9wj8yvFQ</t>
  </si>
  <si>
    <t>2AgHtNrM8VDYCChDSVEuU182MjMwODM0LklRX05JLjEwMDAuOC8zMS8yMDIwLi4uVVNEAQAAAApNhwACAAAACDExLjIzNTA5AQgAAAAFAAAAATEBAAAACjIwNDc1NDAzMjQDAAAAAzE2MAIAAAACMTUEAAAAATAHAAAACTgvMzEvMjAyMAgAAAAJMy8zMS8yMDIwCQAAAAEwx98Yy/FQ2Ag3/QvN8VDYCChDSVEuU19CMThZVDE0LklRX05JLjEwMDAuOC8zMS8yMDIwLi4uVVNEAQAAAL5jqwECAAAACDkuOTAyNDA0AQgAAAAFAAAAATEBAAAACjIwNTY2ODM3NDIDAAAAAzE2MAIAAAACMTUEAAAAATAHAAAACTgvMzEvMjAyMAgAAAAJMy8zMS8yMDIwCQAAAAEw5y0Zy/FQ2AgngwTN8VDYCChDSVEuU19COEhUSzA1LklRX01BUktFVENBUC44LzMxLzIwMjAuVVNEAQAAAEkraA0CAAAAEDQ4Ljk0NTU3NjE0NTMxMjIBBgAAAAUAAAABMQEAAAAKMjA0NzU1ODQ2MQMAAAADMTYwAgAAAAYxMDAwNTQEAAAAATAHAAAACTgvMzEvMjAyMIcE3svxUNgIdzgxzfFQ2AgoQ0lRLlNfNjI2MTY3NC5JUV9NQVJLRVRDQVAuOC8zMS8yMDIwLlVTRAEAAAA7Zw0AAgAAABA2NzcxMi44NDU5NTg4NzM2AQYAAAAFAAAAATEBAAAACjIwNDU4NDA0ODYDAAAAAzE2MAIAAAAGMTAwMDU0BAAAAAEwBwAAAAk4LzMxLzIwMjCXHvvK8VDYCKcc4czxUNgILUNJUS5TX0I3NjRLTDUuSVFfUEVSSU9EREFURV9JUy4xMDAwLjgvMzEvMjAyMAEAAAD0</t>
  </si>
  <si>
    <t>SJAABQAAAAkzLzMxLzIwMjAA1wYZy/FQ2AgnZQnN8VDYCChDSVEuU19CWVpQMjM0LklRX01BUktFVENBUC44LzMxLzIwMjAuVVNEAQAAAJh/jwICAAAAEDUxLjkwNjE1ODk0NjIzMDkBBgAAAAUAAAABMQEAAAAKMjA0NTM3NTIyNwMAAAADMTYwAgAAAAYxMDAwNTQEAAAAATAHAAAACTgvMzEvMjAyMJdqGMvxUNgId2QAzfFQ2AgoQ0lRLlNfQjNOQlpIMi5JUV9NQVJLRVRDQVAuOC8zMS8yMDIwLlVTRAEAAAAZ0BwCAgAAABAxNTAuNDIyMTQ4Njg2MjI1AQYAAAAFAAAAATEBAAAACjIwNDgxODcwMDkDAAAAAzE2MAIAAAAGMTAwMDU0BAAAAAEwBwAAAAk4LzMxLzIwMjCHBN7L8VDYCAcnMM3xUNgIKENJUS5TX0IwM1FXQzAuSVFfTUFSS0VUQ0FQLjgvMzEvMjAyMC5VU0QBAAAAOp82AQIAAAAQMTMzLjgxOTU2ODY4ODAzMgEGAAAABQAAAAExAQAAAAoyMDQ3NDY3MzYwAwAAAAMxNjACAAAABjEwMDA1NAQAAAABMAcAAAAJOC8zMS8yMDIwhwTey/FQ2AinrTHN8VDYCChDSVEuU19CMDVKU0YyLklRX05JLjEwMDAuOC8zMS8yMDIwLi4uVVNEAQAAAGIlPgECAAAACDguNTM4NTM1AQgAAAAFAAAAATEBAAAACjIwNDY5Mzc5NTADAAAAAzE2MAIAAAACMTUEAAAAATAHAAAACTgvMzEvMjAyMAgAAAAJMy8zMS8yMDIwCQAAAAEwx1Aby/FQ2AhHK/bM8VDYCChDSVEuU19CMUcwMEg3LklRX05JLjEwMDAuOC8zMS8yMDIw</t>
  </si>
  <si>
    <t>Li4uVVNEAQAAALgtxgECAAAACTM1LjIyMDU0NgEIAAAABQAAAAExAQAAAAoyMDQ1MTQ2Njc1AwAAAAMxNjACAAAAAjE1BAAAAAEwBwAAAAk4LzMxLzIwMjAIAAAACTMvMzEvMjAyMAkAAAABMId8ysvxUNgI54wSzfFQ2AgoQ0lRLlNfNjA5OTkwNS5JUV9OSS4xMDAwLjgvMzEvMjAyMC4uLlVTRAEAAABKZw0AAgAAAAk0OC41MDYxMDYBCAAAAAUAAAABMQEAAAAKMjA0NzQ1MTQzMwMAAAADMTYwAgAAAAIxNQQAAAABMAcAAAAJOC8zMS8yMDIwCAAAAAkzLzMxLzIwMjAJAAAAATC3uBjL8VDYCCdHDs3xUNgIKENJUS5TXzY1OTE1MTkuSVFfTkkuMTAwMC44LzMxLzIwMjAuLi5VU0QBAAAAWxk3AQIAAAAIMC4wNjI2MTEBCAAAAAUAAAABMQEAAAAKMTk4MzM0ODc5MQMAAAADMTYwAgAAAAIxNQQAAAABMAcAAAAJOC8zMS8yMDIwCAAAAAkzLzMxLzIwMTkJAAAAATAnksnL8VDYCCciKc3xUNgIKENJUS5TXzYxNTE4OTQuSVFfTUFSS0VUQ0FQLjgvMzEvMjAyMC5VU0QBAAAA6trBAAIAAAAQMjYxLjUwMzUyNjE5OTY4NwEGAAAABQAAAAExAQAAAAoyMDQ1ODk1NDY4AwAAAAMxNjACAAAABjEwMDA1NAQAAAABMAcAAAAJOC8zMS8yMDIwhwTey/FQ2Aj3/y/N8VDYCChDSVEuU19CNjAxOUw4LklRX01BUktFVENBUC44LzMxLzIwMjAuVVNEAQAAAOV0kwACAAAAEDMxOC41NDU4MjcyODcxODcBBgAAAAUAAAABMQEAAAAK</t>
  </si>
  <si>
    <t>MjA0NzQ3MDMxMgMAAAADMTYwAgAAAAYxMDAwNTQEAAAAATAHAAAACTgvMzEvMjAyMHeNGsvxUNgIF7b1zPFQ2AgoQ0lRLlNfQk5HTVgyMy5JUV9OSS4xMDAwLjgvMzEvMjAyMC4uLlVTRAEAAACVIXsAAgAAAAk4MS4xNDYyOTkBCAAAAAUAAAABMQEAAAAKMjA0NTM2OTczNgMAAAADMTYwAgAAAAIxNQQAAAABMAcAAAAJOC8zMS8yMDIwCAAAAAkzLzMxLzIwMjAJAAAAATAHfBnL8VDYCNdOAc3xUNgILUNJUS5TX0IyTlhEMjIuSVFfUEVSSU9EREFURV9JUy4xMDAwLjgvMzEvMjAyMAEAAAAB3KEDBQAAAAkzLzMxLzIwMjAA5+7ey/FQ2Ag3nDDN8VDYCC1DSVEuU19CSzhaRkg4LklRX1BFUklPRERBVEVfSVMuMTAwMC44LzMxLzIwMjABAAAAp7DKIwUAAAAJMy8zMS8yMDIwAMdQG8vxUNgIt8v0zPFQ2AgtQ0lRLlNfQllRQ1RDMi5JUV9QRVJJT0REQVRFX0lTLjEwMDAuOC8zMS8yMDIwAQAAAAdbXhEFAAAACTMvMzEvMjAyMADXdxvL8VDYCGcI9MzxUNgIKENJUS5TXzY0MjQ0NDQuSVFfTkkuMTAwMC44LzMxLzIwMjAuLi5VU0QBAAAA0Ag3AQIAAAAINy40NjU1NTgBCAAAAAUAAAABMQEAAAAKMjA1NTgzNTM0NQMAAAADMTYwAgAAAAIxNQQAAAABMAcAAAAJOC8zMS8yMDIwCAAAAAkzLzMxLzIwMjAJAAAAATDHUBvL8VDYCLc898zxUNgIKENJUS5TXzYzMTI3NTQuSVFfTkkuMTAwMC44LzMxLzIwMjAuLi5VU0QB</t>
  </si>
  <si>
    <t>AAAA9tSSAAIAAAAJMTIuNjIwMDA3AQgAAAAFAAAAATEBAAAACjIwNTE2MjMxMjUDAAAAAzE2MAIAAAACMTUEAAAAATAHAAAACTgvMzEvMjAyMAgAAAAJMy8zMS8yMDIwCQAAAAEw18fey/FQ2AgnVzXN8VDYCC1DSVEuU19CMDRETlowLklRX1BFUklPRERBVEVfSVMuMTAwMC44LzMxLzIwMjABAAAA5no4AQUAAAAJMy8zMS8yMDIwAKcCG8vxUNgIRw37zPFQ2AgoQ0lRLlNfNjEwMTA2MC5JUV9NQVJLRVRDQVAuOC8zMS8yMDIwLlVTRAEAAACleA0AAgAAABA2OS4yOTQyNjE3MzkxNTgxAQYAAAAFAAAAATEBAAAACjIwNDkxMTMwMDUDAAAAAzE2MAIAAAAGMTAwMDU0BAAAAAEwBwAAAAk4LzMxLzIwMjD3HMnL8VDYCCfPIc3xUNgIKENJUS5TX0IxRkdXUzEuSVFfTkkuMTAwMC44LzMxLzIwMjAuLi5VU0QBAAAAWrqTAAIAAAAJNDMuNzA3NjczAQgAAAAFAAAAATEBAAAACjIwNDQ3NjA2MzADAAAAAzE2MAIAAAACMTUEAAAAATAHAAAACTgvMzEvMjAyMAgAAAAJMy8zMS8yMDIwCQAAAAEwx98Yy/FQ2AiHTwrN8VDYCChDSVEuU19CSDQ1NFkxLklRX01BUktFVENBUC44LzMxLzIwMjAuVVNEAQAAAA8bNwECAAAAEDI5Ljg3MTk4MTYxNjQ3MDQBBgAAAAUAAAABMQEAAAAKMjA1NDY3NDIwMQMAAAADMTYwAgAAAAYxMDAwNTQEAAAAATAHAAAACTgvMzEvMjAyMIe0GsvxUNgI58/yzPFQ2AgoQ0lRLlNfQjBXTkxZNy5J</t>
  </si>
  <si>
    <t>UV9NQVJLRVRDQVAuOC8zMS8yMDIwLlVTRAEAAAAAr4UBAgAAABA4OC45ODM5MzE3NDUzMDY5AQYAAAAFAAAAATEBAAAACjIwNDc1NTI5ODEDAAAAAzE2MAIAAAAGMTAwMDU0BAAAAAEwBwAAAAk4LzMxLzIwMjCXahjL8VDYCGc9AM3xUNgILUNJUS5TX0JZUUYxVDIuSVFfUEVSSU9EREFURV9JUy4xMDAwLjgvMzEvMjAyMAEAAADB9dwQBQAAAAkzLzMxLzIwMjAAFxQcy/FQ2AhXO+XM8VDYCChDSVEuU19CWVpQMjM0LklRX05JLjEwMDAuOC8zMS8yMDIwLi4uVVNEAQAAAJh/jwICAAAACTIwLjU4MDc0NgEIAAAABQAAAAExAQAAAAoyMDQ1Mzc1MDg1AwAAAAMxNjACAAAAAjE1BAAAAAEwBwAAAAk4LzMxLzIwMjAIAAAACTMvMzEvMjAyMAkAAAABMPcV38vxUNgIR1IuzfFQ2AgoQ0lRLlNfQkYwR0xNMS5JUV9OSS4xMDAwLjgvMzEvMjAyMC4uLlVTRAEAAABXpzYBAgAAAAg0LjA3MjE4OQEIAAAABQAAAAExAQAAAAoyMDQ1OTAyNDMzAwAAAAMxNjACAAAAAjE1BAAAAAEwBwAAAAk4LzMxLzIwMjAIAAAACTMvMzEvMjAyMAkAAAABMKdS3svxUNgIt5g7zfFQ2AgtQ0lRLlNfNjQwNzQyMy5JUV9QRVJJT0REQVRFX0lTLjEwMDAuOC8zMS8yMDIwAQAAAM4HNwEFAAAACTMvMzEvMjAyMADXBhnL8VDYCNehCM3xUNgIKENJUS5TX0IyTlhXQzUuSVFfTUFSS0VUQ0FQLjgvMzEvMjAyMC5VU0QBAAAAnJ89AgIAAAAPNTY4</t>
  </si>
  <si>
    <t>Ljc0NzM5NTc2MjQ4AQYAAAAFAAAAATEBAAAACjIwNTM1MjAwMDQDAAAAAzE2MAIAAAAGMTAwMDU0BAAAAAEwBwAAAAk4LzMxLzIwMjB3HBjL8VDYCPfvCM3xUNgIKENJUS5TX0IyOTJUWjguSVFfTUFSS0VUQ0FQLjgvMzEvMjAyMC5VU0QBAAAAq9WfAQIAAAAQMTM0LjQ1ODc4MDQwMzgyNQEGAAAABQAAAAExAQAAAAoyMDQ2NzU1NDM4AwAAAAMxNjACAAAABjEwMDA1NAQAAAABMAcAAAAJOC8zMS8yMDIwJ5LJy/FQ2AhHdxPN8VDYCC1DSVEuU19CM1pQQ1Y1LklRX1BFUklPRERBVEVfSVMuMTAwMC44LzMxLzIwMjABAAAAs/AhAgUAAAAJMy8zMS8yMDIwAPdUGcvxUNgIJxICzfFQ2AgtQ0lRLlNfQkdTOTJaOS5JUV9QRVJJT0REQVRFX0lTLjEwMDAuOC8zMS8yMDIwAQAAAJukQg0FAAAACTMvMzEvMjAyMADXdxvL8VDYCLda8szxUNgIKENJUS5TX0JIWkhIRDYuSVFfTkkuMTAwMC44LzMxLzIwMjAuLi5VU0QBAAAA6j+KAQIAAAAIMy43NDYwMjYBCAAAAAUAAAABMQEAAAAKMjA1MzI4MzgyMQMAAAADMTYwAgAAAAIxNQQAAAABMAcAAAAJOC8zMS8yMDIwCAAAAAkzLzMxLzIwMjAJAAAAATDXuvvK8VDYCDcL4MzxUNgIKENJUS5TX0JHS0ZHUzYuSVFfTUFSS0VUQ0FQLjgvMzEvMjAyMC5VU0QBAAAATI3IGQIAAAAQMC42NDQ4MDE2NjU5Mjg0OAEGAAAABQAAAAExAQAAAAoxOTc2OTA2Nzg5AwAAAAMxNjACAAAA</t>
  </si>
  <si>
    <t>BjEwMDA1NAQAAAABMAcAAAAJOC8zMS8yMDIwlx77yvFQ2AgHB+LM8VDYCChDSVEuU19CMlFWR1g1LklRX01BUktFVENBUC44LzMxLzIwMjAuVVNEAQAAAEFgbQECAAAAEDEwMy4yNDI0NjgzMzgyNTYBBgAAAAUAAAABMQEAAAAKMjA0NjgzODE1NAMAAAADMTYwAgAAAAYxMDAwNTQEAAAAATAHAAAACTgvMzEvMjAyMIcE3svxUNgIp60xzfFQ2AgtQ0lRLlNfNjEzNTkwNi5JUV9QRVJJT0REQVRFX0lTLjEwMDAuOC8zMS8yMDIwAQAAAG0UogAFAAAACTMvMzEvMjAyMAC3KRvL8VDYCLet+czxUNgIKENJUS5TX0JHMUc4WDcuSVFfTUFSS0VUQ0FQLjgvMzEvMjAyMC5VU0QBAAAA5vPiIAIAAAAQMS45OTYwMDgxNTgzNjg3NwEGAAAABQAAAAExAQAAAAoyMDQ3NjAzOTI5AwAAAAMxNjACAAAABjEwMDA1NAQAAAABMAcAAAAJOC8zMS8yMDIwh7Qay/FQ2AgXRfPM8VDYCChDSVEuU19CNDBNRkYzLklRX01BUktFVENBUC44LzMxLzIwMjAuVVNEAQAAAPwBPwMCAAAAEDYyNjIuNjAyNjQ2NTczMDMBBgAAAAUAAAABMQEAAAAKMjA1MjI2NzYwMQMAAAADMTYwAgAAAAYxMDAwNTQEAAAAATAHAAAACTgvMzEvMjAyMJcr3svxUNgI5/YqzfFQ2AgtQ0lRLlNfQllaVFZRMi5JUV9QRVJJT0REQVRFX0lTLjEwMDAuOC8zMS8yMDIwAQAAABBl4BAFAAAACTMvMzEvMjAxOQAnksnL8VDYCIebJ83xUNgILUNJUS5TX0IwM1BXODMu</t>
  </si>
  <si>
    <t>SVFfUEVSSU9EREFURV9JUy4xMDAwLjgvMzEvMjAyMAEAAABPXT8BBQAAAAkzLzMxLzIwMjAAB+0by/FQ2AgnqOnM8VDYCChDSVEuU182NDYxMzc3LklRX05JLjEwMDAuOC8zMS8yMDIwLi4uVVNEAQAAAMdoDQACAAAACTEyLjAyMjc0MQEIAAAABQAAAAExAQAAAAoyMDQyNTE2MTc4AwAAAAMxNjACAAAAAjE1BAAAAAEwBwAAAAk4LzMxLzIwMjAIAAAACTMvMzEvMjAyMAkAAAABMOfu3svxUNgIh18xzfFQ2AgtQ0lRLlNfQllRNzZNNi5JUV9QRVJJT0REQVRFX0lTLjEwMDAuOC8zMS8yMDIwAQAAALB0NgEFAAAACTMvMzEvMjAyMABnLsrL8VDYCLfbG83xUNgILUNJUS5TXzYzMjU1OTIuSVFfUEVSSU9EREFURV9JUy4xMDAwLjgvMzEvMjAyMAEAAAB5cDYBBQAAAAkzLzMxLzIwMjAABzD8yvFQ2Ai3f9fM8VDYCChDSVEuU19CU1ZMNlM3LklRX05JLjEwMDAuOC8zMS8yMDIwLi4uVVNEAQAAAArOQA8CAAAACS0wLjAxMjc5NQEIAAAABQAAAAExAQAAAAoyMDU2OTUxNTM0AwAAAAMxNjACAAAAAjE1BAAAAAEwBwAAAAk4LzMxLzIwMjAIAAAACTMvMzEvMjAyMAkAAAABMNe6+8rxUNgI927fzPFQ2AgoQ0lRLlNfNjE1MTU5My5JUV9NQVJLRVRDQVAuOC8zMS8yMDIwLlVTRAEAAADDZ3sAAgAAABAyODI0LjU1NzE4NDE5MDQ1AQYAAAAFAAAAATEBAAAACjIwNTAyMzA5NDYDAAAAAzE2MAIAAAAGMTAwMDU0BAAAAAEw</t>
  </si>
  <si>
    <t>BwAAAAk4LzMxLzIwMjAHRMnL8VDYCMeRGc3xUNgIKENJUS5TXzYzMjY0NTQuSVFfTUFSS0VUQ0FQLjgvMzEvMjAyMC5VU0QBAAAAOzqWAAIAAAAQNzIuMzEwMTg3NzY0MjIyMgEGAAAABQAAAAExAQAAAAoyMDQ4Nzk3MDM0AwAAAAMxNjACAAAABjEwMDA1NAQAAAABMAcAAAAJOC8zMS8yMDIwZ2Yay/FQ2Agnv/rM8VDYCC1DSVEuU182MTM5NzkzLklRX1BFUklPRERBVEVfSVMuMTAwMC44LzMxLzIwMjABAAAA4nENAAUAAAAJMy8zMS8yMDIwAOfh+8rxUNgI16/czPFQ2AgtQ0lRLlNfNjEwMDI1MC5JUV9QRVJJT0REQVRFX0lTLjEwMDAuOC8zMS8yMDIwAQAAAP5wDQAFAAAACjEyLzMxLzIwMTkAF2Tfy/FQ2AiHDCrN8VDYCChDSVEuU19CMVZaMzY3LklRX05JLjEwMDAuOC8zMS8yMDIwLi4uVVNEAQAAAGzSygACAAAACDYuMzM2NDU4AQgAAAAFAAAAATEBAAAACjIwNDY2NTY0NzcDAAAAAzE2MAIAAAACMTUEAAAAATAHAAAACTgvMzEvMjAyMAgAAAAJMy8zMS8yMDIwCQAAAAEwF2Tfy/FQ2Ajn9irN8VDYCChDSVEuU19CRDVCV1E4LklRX05JLjEwMDAuOC8zMS8yMDIwLi4uVVNEAQAAAH7TxxYCAAAACDEuNzAwNjI5AQgAAAAFAAAAATEBAAAACjIwNDY3MjEyMzMDAAAAAzE2MAIAAAACMTUEAAAAATAHAAAACTgvMzEvMjAyMAgAAAAJMy8zMS8yMDIwCQAAAAEw554by/FQ2AjXN/DM8VDYCChDSVEuU19CMEw3</t>
  </si>
  <si>
    <t>TU01LklRX05JLjEwMDAuOC8zMS8yMDIwLi4uVVNEAQAAACWLCgACAAAACi01MS43NTI5MTQBCAAAAAUAAAABMQEAAAAKMTk4Mjc2NjA1MwMAAAADMTYwAgAAAAIxNQQAAAABMAcAAAAJOC8zMS8yMDIwCAAAAAkzLzMxLzIwMTcJAAAAATDnnhvL8VDYCJcM8szxUNgIKENJUS5TXzYxNDM4NTcuSVFfTkkuMTAwMC44LzMxLzIwMjAuLi5VU0QBAAAAGmp/AAIAAAAJMzIuNjgyNTU4AQgAAAAFAAAAATEBAAAACjIwNDY0MDcyNDQDAAAAAzE2MAIAAAACMTUEAAAAATAHAAAACTgvMzEvMjAyMAgAAAAJMy8zMS8yMDIwCQAAAAEwJ5LJy/FQ2Aj3rCjN8VDYCC1DSVEuU182NzIxNzkyLklRX1BFUklPRERBVEVfSVMuMTAwMC44LzMxLzIwMjABAAAAUQqXAAUAAAAJMy8zMS8yMDIwAOfh+8rxUNgIJ3PdzPFQ2AgoQ0lRLlNfQjRZOEM0NS5JUV9OSS4xMDAwLjgvMzEvMjAyMC4uLlVTRAEAAAB/RmkCAgAAAAgwLjI4MDA0MQEIAAAABQAAAAExAQAAAAoyMDQzMjI0MjE1AwAAAAMxNjACAAAAAjE1BAAAAAEwBwAAAAk4LzMxLzIwMjAIAAAACTMvMzEvMjAyMAkAAAABMEfgycvxUNgIF6ghzfFQ2AgtQ0lRLlNfQjFKUUY5OS5JUV9QRVJJT0REQVRFX0lTLjEwMDAuOC8zMS8yMDIwAQAAAGv8nAAFAAAACTMvMzEvMjAyMADn7t7L8VDYCEfDMM3xUNgILUNJUS5TX0JZV0tZVDIuSVFfUEVSSU9EREFURV9JUy4xMDAwLjgvMzEv</t>
  </si>
  <si>
    <t>MjAyMAEAAACxijcBBQAAAAkzLzMxLzIwMTkAN7nJy/FQ2AjnFCbN8VDYCChDSVEuU182MzEyMTMwLklRX05JLjEwMDAuOC8zMS8yMDIwLi4uVVNEAQAAAGSnNgECAAAACDEuNzgxNDI2AQgAAAAFAAAAATEBAAAACjIwNDQzOTc3MDUDAAAAAzE2MAIAAAACMTUEAAAAATAHAAAACTgvMzEvMjAyMAgAAAAJMy8zMS8yMDIwCQAAAAEw18fey/FQ2AjnujTN8VDYCChDSVEuU19CWVZKUjAyLklRX05JLjEwMDAuOC8zMS8yMDIwLi4uVVNEAQAAAN+EjwMCAAAACDQuOTcxNzkzAQgAAAAFAAAAATEBAAAACjIwNTcwMDQyNDUDAAAAAzE2MAIAAAACMTUEAAAAATAHAAAACTgvMzEvMjAyMAgAAAAJMy8zMS8yMDIwCQAAAAEwBz3fy/FQ2AjnZy3N8VDYCChDSVEuU19CRDBGNlEzLklRX01BUktFVENBUC44LzMxLzIwMjAuVVNEAQAAAHoEbwECAAAAEDk3Ny44NjEwNzQ0Njk3NzEBBgAAAAUAAAABMQEAAAAKMjA0NjQzMTU2MwMAAAADMTYwAgAAAAYxMDAwNTQEAAAAATAHAAAACTgvMzEvMjAyMHfd3cvxUNgIt7Y2zfFQ2AgoQ0lRLlNfQjI4MDBWNi5JUV9OSS4xMDAwLjgvMzEvMjAyMC4uLlVTRAEAAABdUQ0CAgAAAAstMjk0LjgzNzI1NgEIAAAABQAAAAExAQAAAAoxOTk2MzExNDI1AwAAAAMxNjACAAAAAjE1BAAAAAEwBwAAAAk4LzMxLzIwMjAIAAAACTMvMzEvMjAxOQkAAAABMPfFG8vxUNgIR2fszPFQ2AgoQ0lRLlNf</t>
  </si>
  <si>
    <t>QkQwNDA0Ni5JUV9NQVJLRVRDQVAuOC8zMS8yMDIwLlVTRAEAAABl6EwBAgAAABAxMjgwLjY5MDI5MDY3NTQ0AQYAAAAFAAAAATEBAAAACjIwNDg3MjAwMzcDAAAAAzE2MAIAAAAGMTAwMDU0BAAAAAEwBwAAAAk4LzMxLzIwMjAXa8nL8VDYCKdDGc3xUNgIKENJUS5TX0JEQ1ZUVDMuSVFfTUFSS0VUQ0FQLjgvMzEvMjAyMC5VU0QBAAAA5OrHEwIAAAARMC4zODgzNDMzNDExNjYwMTYBBgAAAAUAAAABMQEAAAAKMjA0MzY4MDQyMQMAAAADMTYwAgAAAAYxMDAwNTQEAAAAATAHAAAACTgvMzEvMjAyMHccGMvxUNgI9+8IzfFQ2AgoQ0lRLlNfNjYwMjUxOC5JUV9NQVJLRVRDQVAuOC8zMS8yMDIwLlVTRAEAAABLIY0AAgAAABAxMTI4Ny45MjE2MTE3NzU1AQYAAAAFAAAAATEBAAAACjIwNDkxMTI3MDcDAAAAAzE2MAIAAAAGMTAwMDU0BAAAAAEwBwAAAAk4LzMxLzIwMjCnAhvL8VDYCAd45MzxUNgILUNJUS5TX0JERFJOMzIuSVFfUEVSSU9EREFURV9JUy4xMDAwLjgvMzEvMjAyMAEAAAAg6zYBBQAAAAkzLzMxLzIwMjAA1wYZy/FQ2AhnAQrN8VDYCChDSVEuU19CM1BIS0w3LklRX05JLjEwMDAuOC8zMS8yMDIwLi4uVVNEAQAAAAThwAECAAAACTI3LjAwMjY4OQEIAAAABQAAAAExAQAAAAoxOTA0NDk1MDg0AwAAAAMxNjACAAAAAjE1BAAAAAEwBwAAAAk4LzMxLzIwMjAIAAAACTMvMzEvMjAxOAkAAAABMHdVysvx</t>
  </si>
  <si>
    <t>UNgIV4AYzfFQ2AgoQ0lRLlNfQjY4UTI1MC5JUV9NQVJLRVRDQVAuOC8zMS8yMDIwLlVTRAEAAADMvbUBAgAAABAyLjkxODk1MzMzMzc4NTg5AQYAAAAFAAAAATEBAAAACjIwNDc3MjIzOTkDAAAAAzE2MAIAAAAGMTAwMDU0BAAAAAEwBwAAAAk4LzMxLzIwMjC3bPvK8VDYCBf51czxUNgIKENJUS5TX0IxMkc1NDEuSVFfTkkuMTAwMC44LzMxLzIwMjAuLi5VU0QBAAAAdFecAAIAAAAJMTEuMTM5NDcyAQgAAAAFAAAAATEBAAAACjIwNDY0MjU3OTMDAAAAAzE2MAIAAAACMTUEAAAAATAHAAAACTgvMzEvMjAyMAgAAAAJMy8zMS8yMDIwCQAAAAEwJzscy/FQ2AiHP+PM8VDYCC1DSVEuU19CMUpSU0cwLklRX1BFUklPRERBVEVfSVMuMTAwMC44LzMxLzIwMjABAAAAEJHQAQUAAAAJMy8zMS8yMDIwAOfu3svxUNgIx/sxzfFQ2AgtQ0lRLlNfNjA5OTc4OS5JUV9QRVJJT0REQVRFX0lTLjEwMDAuOC8zMS8yMDIwAQAAAIR4DQAFAAAACTMvMzEvMjAyMAC3KRvL8VDYCAcA+MzxUNgIKENJUS5TXzY4MTgzOTMuSVFfTUFSS0VUQ0FQLjgvMzEvMjAyMC5VU0QBAAAA+ak2AQIAAAAQNDMuMDc0NjA2MDg2MDU1NwEGAAAABQAAAAExAQAAAAoyMDQ2NTU5ODEzAwAAAAMxNjACAAAABjEwMDA1NAQAAAABMAcAAAAJOC8zMS8yMDIwp0X7yvFQ2AiH7NvM8VDYCChDSVEuU182MzEzMjI5LklRX01BUktFVENBUC44LzMxLzIwMjAu</t>
  </si>
  <si>
    <t>VVNEAQAAAF2nNgECAAAADjE1MS4zNjcxMzY5MzUyAQYAAAAFAAAAATEBAAAACjIwNDY5NzY1ODMDAAAAAzE2MAIAAAAGMTAwMDU0BAAAAAEwBwAAAAk4LzMxLzIwMjCXK97L8VDYCEfhK83xUNgIKENJUS5TX0IxS01YUjAuSVFfTUFSS0VUQ0FQLjgvMzEvMjAyMC5VU0QBAAAA33cNAAIAAAAPNTA0LjkyMDczNjMxMzkxAQYAAAAFAAAAATEBAAAACjIwNTAyMDYwNDQDAAAAAzE2MAIAAAAGMTAwMDU0BAAAAAEwBwAAAAk4LzMxLzIwMjAHRMnL8VDYCGcYG83xUNgILUNJUS5TX0IwM1JQUDcuSVFfUEVSSU9EREFURV9JUy4xMDAwLjgvMzEvMjAyMAEAAACuMjgBBQAAAAkzLzMxLzIwMjAAJzscy/FQ2Ai3tOPM8VDYCChDSVEuU182MTIxNDk5LklRX05JLjEwMDAuOC8zMS8yMDIwLi4uVVNEAQAAAFZnDQACAAAACjI4MS42MzU1NDcBCAAAAAUAAAABMQEAAAAKMjA0NTAxOTQ0OAMAAAADMTYwAgAAAAIxNQQAAAABMAcAAAAJOC8zMS8yMDIwCAAAAAkzLzMxLzIwMjAJAAAAATD3xRvL8VDYCHfc7MzxUNgILUNJUS5TX0IwNERIWDYuSVFfUEVSSU9EREFURV9JUy4xMDAwLjgvMzEvMjAyMAEAAADd5TcBBQAAAAkzLzMxLzIwMjAA13cby/FQ2AhHuvPM8VDYCChDSVEuU182NzQzMjU3LklRX05JLjEwMDAuOC8zMS8yMDIwLi4uVVNEAQAAAG0khgACAAAACDkuNDcxNDczAQgAAAAFAAAAATEBAAAACjIwNDY5MzIyNDID</t>
  </si>
  <si>
    <t>AAAAAzE2MAIAAAACMTUEAAAAATAHAAAACTgvMzEvMjAyMAgAAAAJMy8zMS8yMDIwCQAAAAEwZy7Ky/FQ2AjHAhzN8VDYCChDSVEuU19CMDNGOTU5LklRX01BUktFVENBUC44LzMxLzIwMjAuVVNEAQAAAHCBzAACAAAAEDE2LjMwMDk3MzUwMTY5MTMBBgAAAAUAAAABMQEAAAAKMjAxMzE4MjUyNAMAAAADMTYwAgAAAAYxMDAwNTQEAAAAATAHAAAACTgvMzEvMjAyMFeP3cvxUNgIN9E8zfFQ2AgoQ0lRLlNfNjMyNTI5MS5JUV9OSS4xMDAwLjgvMzEvMjAyMC4uLlVTRAEAAADCcQ0AAgAAAAkxMi4yMjQ0NjgBCAAAAAUAAAABMQEAAAAKMjA1NjA4OTAzNgMAAAADMTYwAgAAAAIxNQQAAAABMAcAAAAJOC8zMS8yMDIwCAAAAAkzLzMxLzIwMjAJAAAAATBH4MnL8VDYCCdAJM3xUNgILUNJUS5TX0JENjAxVjIuSVFfUEVSSU9EREFURV9JUy4xMDAwLjgvMzEvMjAyMAEAAAC5nkQQBQAAAAkzLzMxLzIwMjAAFxQcy/FQ2AjXc+bM8VDYCC1DSVEuU19CWVZKUjAyLklRX1BFUklPRERBVEVfSVMuMTAwMC44LzMxLzIwMjABAAAA34SPAwUAAAAJMy8zMS8yMDIwAPcV38vxUNgI59gvzfFQ2AgoQ0lRLlNfNjEzOTczNy5JUV9NQVJLRVRDQVAuOC8zMS8yMDIwLlVTRAEAAABYoZYAAgAAABA4Mi4wNzEwNzkzNjU4NzQ4AQYAAAAFAAAAATEBAAAACjIwNDk0MjQ4NDADAAAAAzE2MAIAAAAGMTAwMDU0BAAAAAEwBwAAAAk4LzMx</t>
  </si>
  <si>
    <t>LzIwMjB3jRrL8VDYCJdf+czxUNgIKENJUS5TXzYyNjYyODIuSVFfTUFSS0VUQ0FQLjgvMzEvMjAyMC5VU0QBAAAAoJbIAgIAAAAQNjQuMTcyOTIxMTQxNDIwNAEGAAAABQAAAAExAQAAAAoyMDQ4MTIzNzc3AwAAAAMxNjACAAAABjEwMDA1NAQAAAABMAcAAAAJOC8zMS8yMDIwhwTey/FQ2Ag3nDDN8VDYCChDSVEuU19CUko3Rzc5LklRX05JLjEwMDAuOC8zMS8yMDIwLi4uVVNEAQAAAKlzNgECAAAACDkuMTkyNTg4AQgAAAAFAAAAATEBAAAACjIwNDMyNTE4NDkDAAAAAzE2MAIAAAACMTUEAAAAATAHAAAACTgvMzEvMjAyMAgAAAAJMy8zMS8yMDIwCQAAAAEw554by/FQ2AjHEPDM8VDYCC1DSVEuU19CRDAyUVM2LklRX1BFUklPRERBVEVfSVMuMTAwMC44LzMxLzIwMjABAAAA8v1iDQUAAAAJMy8zMS8yMDIwAMeg3svxUNgIt7Y2zfFQ2AgtQ0lRLlNfQjAwSFI5OC5JUV9QRVJJT0REQVRFX0lTLjEwMDAuOC8zMS8yMDIwAQAAAGBCNgEFAAAACTMvMzEvMjAyMAAXFBzL8VDYCOea5szxUNgIKENJUS5TX0JHVDM0VzEuSVFfTUFSS0VUQ0FQLjgvMzEvMjAyMC5VU0QBAAAAoe5yAQIAAAAQMTkuNDg0NDE4NjA5ODUzNgEGAAAABQAAAAExAQAAAAoyMDQ3NTcxNTEzAwAAAAMxNjACAAAABjEwMDA1NAQAAAABMAcAAAAJOC8zMS8yMDIwF2vJy/FQ2AgX5BfN8VDYCChDSVEuU182MjExMjA0LklRX01BUktFVENBUC44</t>
  </si>
  <si>
    <t>LzMxLzIwMjAuVVNEAQAAAP14DQACAAAAEDkxMi4wNzg2MTA2MDIzODIBBgAAAAUAAAABMQEAAAAKMjA0NTgzMzY0NwMAAAADMTYwAgAAAAYxMDAwNTQEAAAAATAHAAAACTgvMzEvMjAyMIcE3svxUNgId8cuzfFQ2AgoQ0lRLlNfQlowOVdNNy5JUV9NQVJLRVRDQVAuOC8zMS8yMDIwLlVTRAEAAABYRAsAAgAAABA4LjYyMTg3MjEwNjIxMjc3AQYAAAAFAAAAATEBAAAACjIwNTMzMTEyNTQDAAAAAzE2MAIAAAAGMTAwMDU0BAAAAAEwBwAAAAk4LzMxLzIwMjB3jRrL8VDYCBcn+MzxUNgIKENJUS5TX0JZTTZISjEuSVFfTUFSS0VUQ0FQLjgvMzEvMjAyMC5VU0QBAAAAqWVSCAIAAAAQOS41Njk0NzAxMjIzNzY4NgEGAAAABQAAAAExAQAAAAoyMDUwMTg3ODY2AwAAAAMxNjACAAAABjEwMDA1NAQAAAABMAcAAAAJOC8zMS8yMDIw9xzJy/FQ2AgnXh/N8VDYCChDSVEuU19CMlE3V0wzLklRX05JLjEwMDAuOC8zMS8yMDIwLi4uVVNEAQAAAJPLWAECAAAACjY2MC4zMjk3ODcBCAAAAAUAAAABMQEAAAAKMjA0MTU5MDc5NwMAAAADMTYwAgAAAAIxNQQAAAABMAcAAAAJOC8zMS8yMDIwCAAAAAkzLzMxLzIwMjAJAAAAATAXZN/L8VDYCGe+Kc3xUNgIKENJUS5TX0JLSjhSUDguSVFfTkkuMTAwMC44LzMxLzIwMjAuLi5VU0QBAAAAFIMvDwIAAAAIMC4yMjUzMjMBCAAAAAUAAAABMQEAAAAKMjA0NDIwNzkzOAMAAAADMTYw</t>
  </si>
  <si>
    <t>AgAAAAIxNQQAAAABMAcAAAAJOC8zMS8yMDIwCAAAAAkzLzMxLzIwMjAJAAAAATAnOxzL8VDYCGfx4szxUNgIKENJUS5TX0JKVDBSVzQuSVFfTkkuMTAwMC44LzMxLzIwMjAuLi5VU0QBAAAArW/UIgIAAAAIMC43MjYyNzYBCAAAAAUAAAABMQEAAAAKMTk2Nzg3NDgwMAMAAAADMTYwAgAAAAIxNQQAAAABMAcAAAAJOC8zMS8yMDIwCAAAAAkzLzMxLzIwMTkJAAAAATD3VBnL8VDYCGeuAs3xUNgIKENJUS5TX0JaQzBIODkuSVFfTUFSS0VUQ0FQLjgvMzEvMjAyMC5VU0QBAAAAWg7xAgIAAAAQNC4xMzYwMDk4MDU0MjUxMgEGAAAABQAAAAExAQAAAAoyMDUzNTAwMjUwAwAAAAMxNjACAAAABjEwMDA1NAQAAAABMAcAAAAJOC8zMS8yMDIwdxwYy/FQ2AinDg3N8VDYCChDSVEuU19CTkdNWDIzLklRX01BUktFVENBUC44LzMxLzIwMjAuVVNEAQAAAJUhewACAAAAEDEyNzAuMTEwNDkxODE2ODEBBgAAAAUAAAABMQEAAAAKMjA0ODUzMDI5MAMAAAADMTYwAgAAAAYxMDAwNTQEAAAAATAHAAAACTgvMzEvMjAyMIdDGMvxUNgIh94HzfFQ2AgtQ0lRLlNfQlFHWldQOS5JUV9QRVJJT0REQVRFX0lTLjEwMDAuOC8zMS8yMDIwAQAAAAjzjAAFAAAACTMvMzEvMjAyMAD3VBnL8VDYCCcSAs3xUNgIKENJUS5TX0JLS0tOMTEuSVFfTkkuMTAwMC44LzMxLzIwMjAuLi5VU0QBAAAABPQ2AQIAAAAJNDQuMzMyNzYxAQgAAAAFAAAA</t>
  </si>
  <si>
    <t>ATEBAAAACjIwNTY2OTU0NzIDAAAAAzE2MAIAAAACMTUEAAAAATAHAAAACTgvMzEvMjAyMAgAAAAJMy8zMS8yMDIwCQAAAAEw17r7yvFQ2Ah3p+DM8VDYCChDSVEuU19CMjk3S0Q4LklRX01BUktFVENBUC44LzMxLzIwMjAuVVNEAQAAABIMEAACAAAAEDcxMC43NDkzMTA3ODI2NzkBBgAAAAUAAAABMQEAAAAKMjA0ODEyMDYzMwMAAAADMTYwAgAAAAYxMDAwNTQEAAAAATAHAAAACTgvMzEvMjAyMJdqGMvxUNgIV4cCzfFQ2AgtQ0lRLlNfQllWWDhaNi5JUV9QRVJJT0REQVRFX0lTLjEwMDAuOC8zMS8yMDIwAQAAAGOGWBAFAAAACTMvMzEvMjAyMADnLRnL8VDYCEfRBM3xUNgIKENJUS5TX0I4SFFZWjkuSVFfTkkuMTAwMC44LzMxLzIwMjAuLi5VU0QBAAAAzXjFDAIAAAAIMC4yMTM1ODYBCAAAAAUAAAABMQEAAAAKMjA0NjMwNDcxNQMAAAADMTYwAgAAAAIxNQQAAAABMAcAAAAJOC8zMS8yMDIwCAAAAAkzLzMxLzIwMjAJAAAAATAHfBnL8VDYCMcnAc3xUNgIKENJUS5TX0IyMzRSWjYuSVFfTUFSS0VUQ0FQLjgvMzEvMjAyMC5VU0QBAAAAb3dpAQIAAAAQMTc3LjA2ODQ4Njc1OTg2NAEGAAAABQAAAAExAQAAAAoyMDQ3MjQ4ODk2AwAAAAMxNjACAAAABjEwMDA1NAQAAAABMAcAAAAJOC8zMS8yMDIw5/XIy/FQ2AiHmyfN8VDYCC1DSVEuU182MTQzNzYxLklRX1BFUklPRERBVEVfSVMuMTAwMC44LzMxLzIwMjAB</t>
  </si>
  <si>
    <t>AAAAzyeTAAUAAAAJMy8zMS8yMDIwAId8ysvxUNgIt/kWzfFQ2AgtQ0lRLlNfQldHQzRZNS5JUV9QRVJJT0REQVRFX0lTLjEwMDAuOC8zMS8yMDIwAQAAAP9tFQ8FAAAACTMvMzEvMjAxOQC3KRvL8VDYCPdJ+szxUNgILUNJUS5TX0IwTFg0TTcuSVFfUEVSSU9EREFURV9JUy4xMDAwLjgvMzEvMjAyMAEAAABgH0sABQAAAAkzLzMxLzIwMjAA5+7ey/FQ2AjXIjLN8VDYCC1DSVEuU19CRDFEUzgyLklRX1BFUklPRERBVEVfSVMuMTAwMC44LzMxLzIwMjABAAAAzWQxIAUAAAAJMy8zMS8yMDIwAId8ysvxUNgIlzoUzfFQ2AgoQ0lRLlNfQkcwWlpCMi5JUV9OSS4xMDAwLjgvMzEvMjAyMC4uLlVTRAEAAAB2jVgBAgAAAAg1LjcwMTY3NQEIAAAABQAAAAExAQAAAAoxOTgzMzk3MTY3AwAAAAMxNjACAAAAAjE1BAAAAAEwBwAAAAk4LzMxLzIwMjAIAAAACTMvMzEvMjAxOQkAAAABMGcuysvxUNgIZ4kdzfFQ2AgtQ0lRLlNfNjM0OTU0Ny5JUV9QRVJJT0REQVRFX0lTLjEwMDAuOC8zMS8yMDIwAQAAAOBBNgEFAAAACTMvMzEvMjAxOQDn4fvK8VDYCLdh3MzxUNgIKENJUS5TX0JZVzZEMjYuSVFfTkkuMTAwMC44LzMxLzIwMjAuLi5VU0QBAAAA8wo6EAIAAAAIOS4xODE5NjMBCAAAAAUAAAABMQEAAAAKMjA1Njk1MTUyNQMAAAADMTYwAgAAAAIxNQQAAAABMAcAAAAJOC8zMS8yMDIwCAAAAAkzLzMxLzIwMjAJAAAAATBH</t>
  </si>
  <si>
    <t>4MnL8VDYCHeSIs3xUNgIKENJUS5TX0JZU0xUSzUuSVFfTkkuMTAwMC44LzMxLzIwMjAuLi5VU0QBAAAASBe4AwIAAAAINy4wNTEyOTUBCAAAAAUAAAABMQEAAAAKMTk4Mzg1NjExNwMAAAADMTYwAgAAAAIxNQQAAAABMAcAAAAJOC8zMS8yMDIwCAAAAAkzLzMxLzIwMTkJAAAAATD3Fd/L8VDYCBfdLc3xUNgIKENJUS5TX0JENkg3TTYuSVFfTkkuMTAwMC44LzMxLzIwMjAuLi5VU0QBAAAAKpfBEgIAAAAJLTMuMDg1MzM0AQgAAAAFAAAAATEBAAAACjIwMzk3MjI1ODEDAAAAAzE2MAIAAAACMTUEAAAAATAHAAAACTgvMzEvMjAyMAgAAAAJMy8zMS8yMDIwCQAAAAEwx98Yy/FQ2AiHTwrN8VDYCCFDSVEuU18uSVFfTkkuMTAwMC44LzMxLzIwMjAuLi5VU0QFAAAAAAAAAAgAAAAUKEludmFsaWQgSWRlbnRpZmllcin39Xm68VDYCMcYtLrxUNgILUNJUS5TX0IwUERRRzEuSVFfUEVSSU9EREFURV9JUy4xMDAwLjgvMzEvMjAyMAEAAAAidGIBBQAAAAkzLzMxLzIwMjAAx5P7yvFQ2AgHB+LM8VDYCC1DSVEuU182MTUyNjkzLklRX1BFUklPRERBVEVfSVMuMTAwMC44LzMxLzIwMjABAAAAGWcNAAUAAAAJMy8zMS8yMDIwAGcuysvxUNgIt0wezfFQ2AgoQ0lRLlNfNjMzNDMyNy5JUV9OSS4xMDAwLjgvMzEvMjAyMC4uLlVTRAEAAABGRjYBAgAAAAkxOC44MjA3NjcBCAAAAAUAAAABMQEAAAAKMjA0NzUwMTc1MQMAAAAD</t>
  </si>
  <si>
    <t>MTYwAgAAAAIxNQQAAAABMAcAAAAJOC8zMS8yMDIwCAAAAAkzLzMxLzIwMjAJAAAAATDHoN7L8VDYCFfMNc3xUNgIKENJUS5TXzY4MjY0NjAuSVFfTUFSS0VUQ0FQLjgvMzEvMjAyMC5VU0QBAAAAH642AQIAAAAQMjExLjQwNjk3MTE4NDMwNAEGAAAABQAAAAExAQAAAAoyMDUwMjI1MjM0AwAAAAMxNjACAAAABjEwMDA1NAQAAAABMAcAAAAJOC8zMS8yMDIw9xzJy/FQ2AiHSCDN8VDYCChDSVEuU19CRk4yWVIyLklRX01BUktFVENBUC44LzMxLzIwMjAuVVNEAQAAAFw6YgACAAAAEDE5MDYuOTE1NTY3MzQ0OTgBBgAAAAUAAAABMQEAAAAKMjA0ODUwOTg2NgMAAAADMTYwAgAAAAYxMDAwNTQEAAAAATAHAAAACTgvMzEvMjAyMKcCG8vxUNgI55rmzPFQ2AgtQ0lRLlNfQjAzUVdDMC5JUV9QRVJJT0REQVRFX0lTLjEwMDAuOC8zMS8yMDIwAQAAADqfNgEFAAAACTMvMzEvMjAyMAD3Fd/L8VDYCJcVL83xUNgIKENJUS5TX0IxUk1XMzIuSVFfTUFSS0VUQ0FQLjgvMzEvMjAyMC5VU0QBAAAAmpqXAAIAAAAQMjc4LjI5MDM2MzU5NjIxMgEGAAAABQAAAAExAQAAAAoyMDQ2MTYwMDc2AwAAAAMxNjACAAAABjEwMDA1NAQAAAABMAcAAAAJOC8zMS8yMDIwh0MYy/FQ2AiXBQjN8VDYCChDSVEuU19CMjMzOUM0LklRX01BUktFVENBUC44LzMxLzIwMjAuVVNEAQAAAPaO8QECAAAAEDI0OC44OTgzODI0Njk4MTIBBgAAAAUA</t>
  </si>
  <si>
    <t>AAABMQEAAAAKMjA0OTM5NjI4NQMAAAADMTYwAgAAAAYxMDAwNTQEAAAAATAHAAAACTgvMzEvMjAyMHeNGsvxUNgI1/v5zPFQ2AgtQ0lRLlNfQllUNzRYMC5JUV9QRVJJT0REQVRFX0lTLjEwMDAuOC8zMS8yMDIwAQAAAOh+9REFAAAACTMvMzEvMjAyMADH3xjL8VDYCKcODc3xUNgILUNJUS5TX0JZVk1INDUuSVFfUEVSSU9EREFURV9JUy4xMDAwLjgvMzEvMjAyMAEAAADnfTgBBQAAAAkzLzMxLzIwMjAA554by/FQ2Ah3vvHM8VDYCChDSVEuU19CMExSNkMzLklRX01BUktFVENBUC44LzMxLzIwMjAuVVNEAQAAAAtoDQACAAAAEDc2NS41NzIxMjM5MDg4MDgBBgAAAAUAAAABMQEAAAAKMjA0NTgyMjk0NgMAAAADMTYwAgAAAAYxMDAwNTQEAAAAATAHAAAACTgvMzEvMjAyMJdqGMvxUNgI104BzfFQ2AgoQ0lRLlNfQjFMOVBKNi5JUV9NQVJLRVRDQVAuOC8zMS8yMDIwLlVTRAEAAACXdjYBAgAAABA0ODIuNDI3MzMzOTM4MDMxAQYAAAAFAAAAATEBAAAACjIwNDg1MjI1OTkDAAAAAzE2MAIAAAAGMTAwMDU0BAAAAAEwBwAAAAk4LzMxLzIwMjBn9RfL8VDYCNdlEs3xUNgIKENJUS5TXzYxMzU5OTUuSVFfTUFSS0VUQ0FQLjgvMzEvMjAyMC5VU0QBAAAAPngNAAIAAAAQNDQxMy45ODE3MjQ2MzQxNQEGAAAABQAAAAExAQAAAAoyMDU0MTg2OTQzAwAAAAMxNjACAAAABjEwMDA1NAQAAAABMAcAAAAJOC8zMS8yMDIw</t>
  </si>
  <si>
    <t>Z7bdy/FQ2AiXSjvN8VDYCC1DSVEuU182MzQ5OTY3LklRX1BFUklPRERBVEVfSVMuMTAwMC44LzMxLzIwMjABAAAA4GA3AQUAAAAJMy8zMS8yMDIwALd53svxUNgIVz04zfFQ2AgoQ0lRLlNfQkZNSEc2MS5JUV9NQVJLRVRDQVAuOC8zMS8yMDIwLlVTRAEAAACr7CwRAgAAAA00LjM3OTc5NDYxMTg0AQYAAAAFAAAAATEBAAAACjE5OTI5MzU0MjADAAAAAzE2MAIAAAAGMTAwMDU0BAAAAAEwBwAAAAk4LzMxLzIwMjCXHvvK8VDYCBcu4szxUNgIKENJUS5TXzYxNjg4NzIuSVFfTUFSS0VUQ0FQLjgvMzEvMjAyMC5VU0QBAAAArGo2AQIAAAAPMzIuMzY0Mzg5ODc2NTcxAQYAAAAFAAAAATEBAAAACjIwNDc2NjAzMjgDAAAAAzE2MAIAAAAGMTAwMDU0BAAAAAEwBwAAAAk4LzMxLzIwMjC3bPvK8VDYCPeq1czxUNgILUNJUS5TX0JGWVo2VjguSVFfUEVSSU9EREFURV9JUy4xMDAwLjgvMzEvMjAyMAEAAABjkQ0ABQAAAAkzLzMxLzIwMjAAlyvey/FQ2AhH+DzN8VDYCChDSVEuU19CNTZaV0g0LklRX05JLjEwMDAuOC8zMS8yMDIwLi4uVVNEAQAAANJkuwICAAAACDkuMjkwODYyAQgAAAAFAAAAATEBAAAACjIwNTYyMzc2ODIDAAAAAzE2MAIAAAACMTUEAAAAATAHAAAACTgvMzEvMjAyMAgAAAAJMy8zMS8yMDIwCQAAAAEwB+0by/FQ2AgHy+vM8VDYCChDSVEuU19CR1I3S1owLklRX01BUktFVENBUC44LzMxLzIwMjAu</t>
  </si>
  <si>
    <t>VVNEAQAAAGrhNSMCAAAADjcuOTQwMDAxNDY4NjcyAQYAAAAFAAAAATEBAAAACjIwNDY3NTk1MjUDAAAAAzE2MAIAAAAGMTAwMDU0BAAAAAEwBwAAAAk4LzMxLzIwMjCnRfvK8VDYCBfb2szxUNgILUNJUS5TX0JERDhDRjAuSVFfUEVSSU9EREFURV9JUy4xMDAwLjgvMzEvMjAyMAEAAABI2/UGBQAAAAkzLzMxLzIwMjAAt3ney/FQ2AgH6znN8VDYCChDSVEuU19CMDRETlowLklRX05JLjEwMDAuOC8zMS8yMDIwLi4uVVNEAQAAAOZ6OAECAAAACTExLjYzNzQ4MQEIAAAABQAAAAExAQAAAAoyMDQ2NTA2NTU1AwAAAAMxNjACAAAAAjE1BAAAAAEwBwAAAAk4LzMxLzIwMjAIAAAACTMvMzEvMjAyMAkAAAABMLcpG8vxUNgIBwD4zPFQ2AgoQ0lRLlNfQllXS0JROC5JUV9OSS4xMDAwLjgvMzEvMjAyMC4uLlVTRAEAAADhGjkCAgAAAAkyNC4zNzkyOTUBCAAAAAUAAAABMQEAAAAKMjA0MjQyNDMyMAMAAAADMTYwAgAAAAIxNQQAAAABMAcAAAAJOC8zMS8yMDIwCAAAAAkzLzMxLzIwMjAJAAAAATC3uBjL8VDYCMfND83xUNgILUNJUS5TXzYxMDE0NTcuSVFfUEVSSU9EREFURV9JUy4xMDAwLjgvMzEvMjAyMAEAAAByXw0ABQAAAAkzLzMxLzIwMjAAt3ney/FQ2AhHhzrN8VDYCC1DSVEuU19CRFQ1NDkzLklRX1BFUklPRERBVEVfSVMuMTAwMC44LzMxLzIwMjABAAAAEXWTAAUAAAAJMy8zMS8yMDIwAHdVysvxUNgIx5EZ</t>
  </si>
  <si>
    <t>zfFQ2AgoQ0lRLlNfNjA5NTg5NS5JUV9OSS4xMDAwLjgvMzEvMjAyMC4uLlVTRAEAAABRbDYBAgAAAAkyMy40MTY3OTYBCAAAAAUAAAABMQEAAAAKMjA0MjA4MDMzMwMAAAADMTYwAgAAAAIxNQQAAAABMAcAAAAJOC8zMS8yMDIwCAAAAAkzLzMxLzIwMjAJAAAAATDHk/vK8VDYCCdV4szxUNgILUNJUS5TX0IxMVc2RDYuSVFfUEVSSU9EREFURV9JUy4xMDAwLjgvMzEvMjAyMAEAAAB6QjYBBQAAAAkzLzMxLzIwMjAA554by/FQ2AhHSfHM8VDYCChDSVEuU19CREZaUlA0LklRX05JLjEwMDAuOC8zMS8yMDIwLi4uVVNEAQAAAKLkrBgCAAAACDEuNDEzMzYxAQgAAAAFAAAAATEBAAAACjIwNDU2NTY1MzADAAAAAzE2MAIAAAACMTUEAAAAATAHAAAACTgvMzEvMjAyMAgAAAAJMy8zMS8yMDIwCQAAAAEwB3wZy/FQ2Ai3AAHN8VDYCChDSVEuU19CSzRNQk0wLklRX01BUktFVENBUC44LzMxLzIwMjAuVVNEAQAAAJHmeAACAAAAEDE2OS40NjUyMjI0NDg5NzEBBgAAAAUAAAABMQEAAAAKMjA0OTAwODE2NQMAAAADMTYwAgAAAAYxMDAwNTQEAAAAATAHAAAACTgvMzEvMjAyMAdEycvxUNgIJ+0czfFQ2AgtQ0lRLlNfQktLS04xMS5JUV9QRVJJT0REQVRFX0lTLjEwMDAuOC8zMS8yMDIwAQAAAAT0NgEFAAAACTMvMzEvMjAyMADXuvvK8VDYCOe44czxUNgIKENJUS5TX0IwM0c2MTcuSVFfTkkuMTAwMC44LzMxLzIwMjAu</t>
  </si>
  <si>
    <t>Li5VU0QBAAAAhYk4AQIAAAAJLTAuNDAzMTQ4AQgAAAAFAAAAATEBAAAACjIwNDkxMjg4MzUDAAAAAzE2MAIAAAACMTUEAAAAATAHAAAACTgvMzEvMjAyMAgAAAAJMy8zMS8yMDIwCQAAAAEw9wj8yvFQ2AjHF9rM8VDYCChDSVEuU19CMUdLTDQxLklRX01BUktFVENBUC44LzMxLzIwMjAuVVNEAQAAAFhmDQACAAAADjUwOC42ODY4ODE2NDE3AQYAAAAFAAAAATEBAAAACjIwNDcxOTk2MjUDAAAAAzE2MAIAAAAGMTAwMDU0BAAAAAEwBwAAAAk4LzMxLzIwMjBn9RfL8VDYCJdYD83xUNgIKENJUS5TX0IwQzVYRjguSVFfTUFSS0VUQ0FQLjgvMzEvMjAyMC5VU0QBAAAA5JpcAQIAAAAPMjAuNTc0NjQ4MjMzNTk3AQYAAAAFAAAAATEBAAAACjIwNTYyNTM4NTADAAAAAzE2MAIAAAAGMTAwMDU0BAAAAAEwBwAAAAk4LzMxLzIwMjDHk/vK8VDYCIeZ1MzxUNgILUNJUS5TX0I0WVdaVDMuSVFfUEVSSU9EREFURV9JUy4xMDAwLjgvMzEvMjAyMAEAAACI91wCBQAAAAkzLzMxLzIwMjAA91QZy/FQ2AgHNQTN8VDYCChDSVEuU182Mzc0OTQ3LklRX01BUktFVENBUC44LzMxLzIwMjAuVVNEAQAAAAtzDQACAAAAEDMxNzIuODU1MjI1NDI3NzYBBgAAAAUAAAABMQEAAAAKMjA0Njk3NDQ5NQMAAAADMTYwAgAAAAYxMDAwNTQEAAAAATAHAAAACTgvMzEvMjAyMGf1F8vxUNgIVy0RzfFQ2AgtQ0lRLlNfQkQ5Nk5ZNC5JUV9QRVJJ</t>
  </si>
  <si>
    <t>T0REQVRFX0lTLjEwMDAuOC8zMS8yMDIwAQAAAPkofBIFAAAACTMvMzEvMjAxOQDH3xjL8VDYCLc1Dc3xUNgIKENJUS5TX0JHSEgwQzcuSVFfTkkuMTAwMC44LzMxLzIwMjAuLi5VU0QBAAAA4JmsAwIAAAAIMC4wMDI3NjEBCAAAAAUAAAABMQEAAAAKMjA0MTg5MTYyMwMAAAADMTYwAgAAAAIxNQQAAAABMAcAAAAJOC8zMS8yMDIwCAAAAAkzLzMxLzIwMjAJAAAAATDHoN7L8VDYCNcEN83xUNgIKENJUS5TX0IwNk4xNTQuSVFfTUFSS0VUQ0FQLjgvMzEvMjAyMC5VU0QBAAAAxsdQAQIAAAAQMTUyLjU1NjQ4MzM2OTc4MgEGAAAABQAAAAExAQAAAAoyMDQ3ODQxNDMyAwAAAAMxNjACAAAABjEwMDA1NAQAAAABMAcAAAAJOC8zMS8yMDIwpwIby/FQ2AgnxuTM8VDYCC1DSVEuU19CNU1NNVk3LklRX1BFUklPRERBVEVfSVMuMTAwMC44LzMxLzIwMjABAAAAwU1VAgUAAAAJMy8zMS8yMDIwALe4GMvxUNgIt6YPzfFQ2AgtQ0lRLlNfQkpZTExQMy5JUV9QRVJJT0REQVRFX0lTLjEwMDAuOC8zMS8yMDIwAQAAALp/2yMFAAAACTMvMzEvMjAyMADn4fvK8VDYCEfB3czxUNgIKENJUS5TX0IwODM4VjcuSVFfTkkuMTAwMC44LzMxLzIwMjAuLi5VU0QBAAAAU4YDAAIAAAAJNjYuNjQ0MjY5AQgAAAAFAAAAATEBAAAACjIwNDA2NDU1MzMDAAAAAzE2MAIAAAACMTUEAAAAATAHAAAACTgvMzEvMjAyMAgAAAAJMy8zMS8yMDIw</t>
  </si>
  <si>
    <t>CQAAAAEwZy7Ky/FQ2AjHcx7N8VDYCC1DSVEuU19CMDJZWDQ0LklRX1BFUklPRERBVEVfSVMuMTAwMC44LzMxLzIwMjABAAAAgjuWAAUAAAAJMy8zMS8yMDIwAPcV38vxUNgIpzwvzfFQ2AgoQ0lRLlNfNjI5NzM1Ni5JUV9OSS4xMDAwLjgvMzEvMjAyMC4uLlVTRAEAAABqcg0AAgAAAAoxOTEuODk0MjcyAQgAAAAFAAAAATEBAAAACjIwNDg2ODU1ODUDAAAAAzE2MAIAAAACMTUEAAAAATAHAAAACTgvMzEvMjAyMAgAAAAJMy8zMS8yMDIwCQAAAAEw91QZy/FQ2AgHNQTN8VDYCChDSVEuU19CUjE3QzAyLklRX01BUktFVENBUC44LzMxLzIwMjAuVVNEAQAAALd6+w8CAAAADzUuNTMyMzk4NzI4MDIzOQEGAAAABQAAAAExAQAAAAoyMDQ4MDE5OTQzAwAAAAMxNjACAAAABjEwMDA1NAQAAAABMAcAAAAJOC8zMS8yMDIwd40ay/FQ2AjnsffM8VDYCChDSVEuU19CMEpHR1I3LklRX01BUktFVENBUC44LzMxLzIwMjAuVVNEAQAAAJx4DQACAAAAEDYxLjgxNjI3MDEyMDM1MzIBBgAAAAUAAAABMQEAAAAKMjA1MDQyODQyMwMAAAADMTYwAgAAAAYxMDAwNTQEAAAAATAHAAAACTgvMzEvMjAyMHccGMvxUNgIx+sKzfFQ2AgtQ0lRLlNfQkpWUUg3NS5JUV9QRVJJT0REQVRFX0lTLjEwMDAuOC8zMS8yMDIwAQAAAO/ctA4DAAAAAk5BAAftG8vxUNgId2vqzPFQ2AgoQ0lRLlNfNjI5NTMxNi5JUV9NQVJLRVRDQVAuOC8zMS8y</t>
  </si>
  <si>
    <t>MDIwLlVTRAEAAACTaDYBAgAAABA2Mi41Njc4MTM1MzI3ODIyAQYAAAAFAAAAATEBAAAACjIwNDYwNDgyMzkDAAAAAzE2MAIAAAAGMTAwMDU0BAAAAAEwBwAAAAk4LzMxLzIwMjD3HMnL8VDYCHeSIs3xUNgIKENJUS5TXzYxMDA0NzYuSVFfTkkuMTAwMC44LzMxLzIwMjAuLi5VU0QBAAAA5GUNAAIAAAAKMzUwLjQyOTg4OAEIAAAABQAAAAExAQAAAAoyMDUzNzU5MzMwAwAAAAMxNjACAAAAAjE1BAAAAAEwBwAAAAk4LzMxLzIwMjAIAAAACTMvMzEvMjAyMAkAAAABMOfh+8rxUNgIh13ezPFQ2AgtQ0lRLlNfNjU2NDEyNC5JUV9QRVJJT0REQVRFX0lTLjEwMDAuOC8zMS8yMDIwAQAAAJxqNgEFAAAACTMvMzEvMjAyMAAHMPzK8VDYCCeR2MzxUNgIKENJUS5TX0JZV0ZTQjcuSVFfTUFSS0VUQ0FQLjgvMzEvMjAyMC5VU0QBAAAAPOCIAAIAAAAQNTA5Ni41NjA5MjQzNDIzNQEGAAAABQAAAAExAQAAAAoyMDQ2NDMxNTYyAwAAAAMxNjACAAAABjEwMDA1NAQAAAABMAcAAAAJOC8zMS8yMDIwdxwYy/FQ2Aj30Q3N8VDYCChDSVEuU19CRDlGVk42LklRX01BUktFVENBUC44LzMxLzIwMjAuVVNEAQAAAM9wNgECAAAAEDE5MC4xNjQ1NDcyOTcyMTgBBgAAAAUAAAABMQEAAAAKMjA1MTY4Mzk1NgMAAAADMTYwAgAAAAYxMDAwNTQEAAAAATAHAAAACTgvMzEvMjAyMKcCG8vxUNgIRxTlzPFQ2AgoQ0lRLlNfNjM3NDg4NC5J</t>
  </si>
  <si>
    <t>UV9NQVJLRVRDQVAuOC8zMS8yMDIwLlVTRAEAAAAwcg0AAgAAABA2NTguODE4MDE1MDg4NzE2AQYAAAAFAAAAATEBAAAACjIwNDY1NzU5MDYDAAAAAzE2MAIAAAAGMTAwMDU0BAAAAAEwBwAAAAk4LzMxLzIwMjBntt3L8VDYCKcAOc3xUNgILUNJUS5TX0IxRkdXVDIuSVFfUEVSSU9EREFURV9JUy4xMDAwLjgvMzEvMjAyMAEAAAA7n84ABQAAAAkzLzMxLzIwMjAAt7gYy/FQ2AiHMQ/N8VDYCC1DSVEuU19CWVRLN1EzLklRX1BFUklPRERBVEVfSVMuMTAwMC44LzMxLzIwMjABAAAA6NA9BgUAAAAJMy8zMS8yMDIwALcpG8vxUNgI1/v5zPFQ2AgoQ0lRLlNfQllXSDlXMS5JUV9NQVJLRVRDQVAuOC8zMS8yMDIwLlVTRAEAAABkeZIfAgAAAA4yLjMyOTYzNTUwNjc0OAEGAAAABQAAAAExAQAAAAoyMDQ3NDQ4MzAwAwAAAAMxNjACAAAABjEwMDA1NAQAAAABMAcAAAAJOC8zMS8yMDIwdxwYy/FQ2AjXgw3N8VDYCC1DSVEuU19CMDNKMzYwLklRX1BFUklPRERBVEVfSVMuMTAwMC44LzMxLzIwMjABAAAAMaY2AQUAAAAJMy8zMS8yMDIwALcpG8vxUNgIB3H6zPFQ2AgoQ0lRLlNfQkYxUVAwNi5JUV9NQVJLRVRDQVAuOC8zMS8yMDIwLlVTRAEAAAB+hVANAgAAABAxOTIuOTE0Mzc2MzQ0ODc1AQYAAAAFAAAAATEBAAAACjIwNDk2NzI1NjcDAAAAAzE2MAIAAAAGMTAwMDU0BAAAAAEwBwAAAAk4LzMxLzIwMjCHBN7L8VDY</t>
  </si>
  <si>
    <t>CCcELs3xUNgIKENJUS5TX0JRV0pOUTMuSVFfTUFSS0VUQ0FQLjgvMzEvMjAyMC5VU0QBAAAA+nXRDgIAAAAOMC4wOTkyMzg0NDQ1NjgBBgAAAAUAAAABMQEAAAAKMjA0NDk0MTM4OAMAAAADMTYwAgAAAAYxMDAwNTQEAAAAATAHAAAACTgvMzEvMjAyMIdDGMvxUNgIF1wEzfFQ2AgoQ0lRLlNfQksxVjYwMy5JUV9NQVJLRVRDQVAuOC8zMS8yMDIwLlVTRAEAAAAZytUkAgAAABAwLjMwMjEyODIxNTc0MDE2AQYAAAAFAAAAATEBAAAACjE5OTMyMTM4NjEDAAAAAzE2MAIAAAAGMTAwMDU0BAAAAAEwBwAAAAk4LzMxLzIwMjCHtBrL8VDYCOfP8szxUNgILUNJUS5TX0JZWUQwSjEuSVFfUEVSSU9EREFURV9JUy4xMDAwLjgvMzEvMjAyMAEAAADy4D8GBQAAAAkzLzMxLzIwMjAAJ5LJy/FQ2AiXwifN8VDYCChDSVEuU19CSzRNQk0wLklRX05JLjEwMDAuOC8zMS8yMDIwLi4uVVNEAQAAAJHmeAACAAAACDguMTY2ODIxAQgAAAAFAAAAATEBAAAACjIwNDAyNjY0NzgDAAAAAzE2MAIAAAACMTUEAAAAATAHAAAACTgvMzEvMjAyMAgAAAAKMTIvMzEvMjAxOQkAAAABMHdVysvxUNgI598ZzfFQ2AgoQ0lRLlNfQkZOTkwxOC5JUV9NQVJLRVRDQVAuOC8zMS8yMDIwLlVTRAEAAABplhkQAgAAAA0xLjEyMDA1MzU2NTk2AQYAAAAFAAAAATEBAAAACjIwNDI1NDkzMjADAAAAAzE2MAIAAAAGMTAwMDU0BAAAAAEwBwAAAAk4LzMx</t>
  </si>
  <si>
    <t>LzIwMjCX2xrL8VDYCAfL68zxUNgIKENJUS5TX0JGMlgzVDEuSVFfTUFSS0VUQ0FQLjgvMzEvMjAyMC5VU0QBAAAA4lcVGAIAAAAPMC42MzkyNDM1OTEzNzI4AGe23cvxUNgIp3E7zfFQ2AgoQ0lRLlNfQlFSUVdLNi5JUV9OSS4xMDAwLjgvMzEvMjAyMC4uLlVTRAEAAAD2Z3sAAgAAAAkyNi43MzYyMzQBCAAAAAUAAAABMQEAAAAKMjA0NjAxNTY3NQMAAAADMTYwAgAAAAIxNQQAAAABMAcAAAAJOC8zMS8yMDIwCAAAAAkzLzMxLzIwMjAJAAAAATAHMPzK8VDYCCcg1szxUNgILUNJUS5TXzY4NzcyNjQuSVFfUEVSSU9EREFURV9JUy4xMDAwLjgvMzEvMjAyMAEAAAAC6DYBBQAAAAkzLzMxLzIwMjAA5+H7yvFQ2Ai30t7M8VDYCChDSVEuU19CSlFZU1c2LklRX01BUktFVENBUC44LzMxLzIwMjAuVVNEAQAAAGhteCMCAAAADzAuMjI1MDcyMDk3ODUyOAEGAAAABQAAAAExAQAAAAoxOTkzNTg0NzI0AwAAAAMxNjACAAAABjEwMDA1NAQAAAABMAcAAAAJOC8zMS8yMDIwh7Qay/FQ2Aj3Z/XM8VDYCC1DSVEuU19CRlhaMDczLklRX1BFUklPRERBVEVfSVMuMTAwMC44LzMxLzIwMjABAAAAGrJGEQUAAAAJMy8zMS8yMDIwALcpG8vxUNgIJ7/6zPFQ2AgtQ0lRLlNfQkRaUzM3Ny5JUV9QRVJJT0REQVRFX0lTLjEwMDAuOC8zMS8yMDIwAQAAAKpxrhkFAAAACTMvMzEvMjAyMAA3ucnL8VDYCIcqJc3xUNgIKENJUS5TXzYy</t>
  </si>
  <si>
    <t>ODgzNzIuSVFfTkkuMTAwMC44LzMxLzIwMjAuLi5VU0QBAAAA6Ik2AQIAAAAKLTE5LjE4MDk0MQEIAAAABQAAAAExAQAAAAoyMDQ2OTc5NjI0AwAAAAMxNjACAAAAAjE1BAAAAAEwBwAAAAk4LzMxLzIwMjAIAAAACTMvMzEvMjAyMAkAAAABMKeRGMvxUNgI90IQzfFQ2AgtQ0lRLlNfNjI2MTY3NC5JUV9QRVJJT0REQVRFX0lTLjEwMDAuOC8zMS8yMDIwAQAAADtnDQAFAAAACTMvMzEvMjAyMADXuvvK8VDYCFdZ4MzxUNgIKENJUS5TX0IzV1FINDkuSVFfTkkuMTAwMC44LzMxLzIwMjAuLi5VU0QBAAAAgw05AgIAAAALLTMwMi4wOTUwOTcBCAAAAAUAAAABMQEAAAAKMjAzOTQyMzM5MgMAAAADMTYwAgAAAAIxNQQAAAABMAcAAAAJOC8zMS8yMDIwCAAAAAkzLzMxLzIwMjAJAAAAATAXV/zK8VDYCDfW08zxUNgIKENJUS5TXzYzMTQxNjkuSVFfTkkuMTAwMC44LzMxLzIwMjAuLi5VU0QBAAAAs2o2AQIAAAAKLTE1Ljk0MjY5OQEIAAAABQAAAAExAQAAAAoyMDQzMjUxODQ3AwAAAAMxNjACAAAAAjE1BAAAAAEwBwAAAAk4LzMxLzIwMjAIAAAACTMvMzEvMjAyMAkAAAABMAcw/MrxUNgIt3/XzPFQ2AgtQ0lRLlNfQkpSRDc1OC5JUV9QRVJJT0REQVRFX0lTLjEwMDAuOC8zMS8yMDIwAQAAAChZJiQFAAAACTMvMzEvMjAxOQCHfMrL8VDYCGc2Fs3xUNgILUNJUS5TXzYxNDMyNTUuSVFfUEVSSU9EREFURV9JUy4xMDAw</t>
  </si>
  <si>
    <t>LjgvMzEvMjAyMAEAAACTZw0ABQAAAAkzLzMxLzIwMjAAR+DJy/FQ2AjnoyPN8VDYCC1DSVEuU19CNExDTTczLklRX1BFUklPRERBVEVfSVMuMTAwMC44LzMxLzIwMjABAAAAESwpAwUAAAAJMy8zMS8yMDIwAPcV38vxUNgIR1IuzfFQ2AgtQ0lRLlNfQjVLWUhRMS5JUV9QRVJJT0REQVRFX0lTLjEwMDAuOC8zMS8yMDIwAQAAAKgPygYFAAAACTMvMzEvMjAyMABXB8rL8VDYCBc3H83xUNgIKENJUS5TX0JERkZaTTcuSVFfTkkuMTAwMC44LzMxLzIwMjAuLi5VU0QBAAAAx6Y2DgIAAAAIMi45NzE3MDgBCAAAAAUAAAABMQEAAAAKMjA0Mjg2OTU3OAMAAAADMTYwAgAAAAIxNQQAAAABMAcAAAAJOC8zMS8yMDIwCAAAAAkzLzMxLzIwMjAJAAAAATB3VcrL8VDYCPcGGs3xUNgIKENJUS5TXzYyMzExOTQuSVFfTUFSS0VUQ0FQLjgvMzEvMjAyMC5VU0QBAAAAzCGUAAIAAAAQMTIyLjE2MTc5NzE3NjQ3OAEGAAAABQAAAAExAQAAAAoyMDQ3NDcyODUzAwAAAAMxNjACAAAABjEwMDA1NAQAAAABMAcAAAAJOC8zMS8yMDIwF2vJy/FQ2AgX5BfN8VDYCC1DSVEuU19CR1JaN0s4LklRX1BFUklPRERBVEVfSVMuMTAwMC44LzMxLzIwMjABAAAAgMVDIgUAAAAJMy8zMS8yMDIwAPfFG8vxUNgIhwPtzPFQ2AgoQ0lRLlNfNjQ1NDcwOC5JUV9NQVJLRVRDQVAuOC8zMS8yMDIwLlVTRAEAAACo05gAAgAAAAoyNy44MjgxNTc4AQYA</t>
  </si>
  <si>
    <t>AAAFAAAAATEBAAAACjIwNDMyNTg3MDYDAAAAAzE2MAIAAAAGMTAwMDU0BAAAAAEwBwAAAAk4LzMxLzIwMjAXa8nL8VDYCFeAGM3xUNgIKENJUS5TX0JITk1aNjIuSVFfTkkuMTAwMC44LzMxLzIwMjAuLi5VU0QBAAAA2PK3JAIAAAAIMC4yNjY5MzMBCAAAAAUAAAABMQEAAAAKMjA0NDU2NjI0MAMAAAADMTYwAgAAAAIxNQQAAAABMAcAAAAJOC8zMS8yMDIwCAAAAAkzLzMxLzIwMjAJAAAAATAHMPzK8VDYCMem18zxUNgILUNJUS5TXzYzMjczNTAuSVFfUEVSSU9EREFURV9JUy4xMDAwLjgvMzEvMjAyMAEAAABG4jYBBQAAAAkzLzMxLzIwMjAA13cby/FQ2AgHHvPM8VDYCChDSVEuU182NTYzOTQ5LklRX05JLjEwMDAuOC8zMS8yMDIwLi4uVVNEAQAAAIZENgECAAAACTIwLjkzNTIzNQEIAAAABQAAAAExAQAAAAoyMDU2OTc2MjM4AwAAAAMxNjACAAAAAjE1BAAAAAEwBwAAAAk4LzMxLzIwMjAIAAAACTMvMzEvMjAyMAkAAAABMPcI/MrxUNgIV3fbzPFQ2AgoQ0lRLlNfNjE0MDA3NC5JUV9OSS4xMDAwLjgvMzEvMjAyMC4uLlVTRAEAAABq/JwAAgAAAAc5LjQzNDU4AQgAAAAFAAAAATEBAAAACjIwNDI2NTkwMzcDAAAAAzE2MAIAAAACMTUEAAAAATAHAAAACTgvMzEvMjAyMAgAAAAJMy8zMS8yMDIwCQAAAAEwF2Tfy/FQ2Ai3gSrN8VDYCChDSVEuU19CMUxHWlY5LklRX01BUktFVENBUC44LzMxLzIwMjAuVVNE</t>
  </si>
  <si>
    <t>AQAAAJFHfQECAAAAEDQyNC4wNDg1MTI1OTk0MzcBBgAAAAUAAAABMQEAAAAKMjA1MDM0MTI2NAMAAAADMTYwAgAAAAYxMDAwNTQEAAAAATAHAAAACTgvMzEvMjAyMIcE3svxUNgId8cuzfFQ2AgoQ0lRLlNfQkY0VlJLMi5JUV9NQVJLRVRDQVAuOC8zMS8yMDIwLlVTRAEAAACPZxIDAgAAABAxNjQuMTMyODI1OTk0ODA5AQYAAAAFAAAAATEBAAAACjIwNTMzMzA5MjQDAAAAAzE2MAIAAAAGMTAwMDU0BAAAAAEwBwAAAAk4LzMxLzIwMjAXa8nL8VDYCHfsE83xUNgIKENJUS5TX0JEMURTRjkuSVFfTkkuMTAwMC44LzMxLzIwMjAuLi5VU0QBAAAAa1wAIQIAAAAIMC40MTE2ODgBCAAAAAUAAAABMQEAAAAKMjA0NTk0OTQzOQMAAAADMTYwAgAAAAIxNQQAAAABMAcAAAAJOC8zMS8yMDIwCAAAAAkzLzMxLzIwMjAJAAAAATDXuvvK8VDYCOdH38zxUNgIKENJUS5TX0JHNDNYMTguSVFfTkkuMTAwMC44LzMxLzIwMjAuLi5VU0QBAAAAruM3AQIAAAAIMS41NjYwNDcBCAAAAAUAAAABMQEAAAAKMjA0NTMzNjU2OQMAAAADMTYwAgAAAAIxNQQAAAABMAcAAAAJOC8zMS8yMDIwCAAAAAkzLzMxLzIwMjAJAAAAATAXV/zK8VDYCCcg1szxUNgILUNJUS5TXzYxMjQ2MDMuSVFfUEVSSU9EREFURV9JUy4xMDAwLjgvMzEvMjAyMAEAAABbWA0ABQAAAAkzLzMxLzIwMjAAB3wZy/FQ2AjX3f7M8VDYCChDSVEuU19CTDFOMVM5LklR</t>
  </si>
  <si>
    <t>X01BUktFVENBUC44LzMxLzIwMjAuVVNEAQAAAJZv+wQCAAAAEDE4MjQuMTc1MjcyMjYwMTUBBgAAAAUAAAABMQEAAAAKMjA0OTEzOTg2NAMAAAADMTYwAgAAAAYxMDAwNTQEAAAAATAHAAAACTgvMzEvMjAyMGe23cvxUNgIN2A6zfFQ2AgoQ0lRLlNfQlRKUjhXMi5JUV9NQVJLRVRDQVAuOC8zMS8yMDIwLlVTRAEAAAD9ZRsPAgAAABAwLjIyMTQyOTg5NDA5NTA0AQYAAAAFAAAAATEBAAAACjIwNTIyOTc0MjMDAAAAAzE2MAIAAAAGMTAwMDU0BAAAAAEwBwAAAAk4LzMxLzIwMjC3bPvK8VDYCMc11czxUNgIKENJUS5TX0JZTVBCMjkuSVFfTkkuMTAwMC44LzMxLzIwMjAuLi5VU0QBAAAAjQnFFgIAAAAIMC4wMjUwMjkBCAAAAAUAAAABMQEAAAAKMjA0NzI1ODk2MQMAAAADMTYwAgAAAAIxNQQAAAABMAcAAAAJOC8zMS8yMDIwCAAAAAkzLzMxLzIwMjAJAAAAATD3VBnL8VDYCNe/A83xUNgIKENJUS5TX0I2MUo5ODguSVFfTkkuMTAwMC44LzMxLzIwMjAuLi5VU0QBAAAAo6ivAwIAAAAINi4wNjMyMTcBCAAAAAUAAAABMQEAAAAKMjA0MjgxNTU2MwMAAAADMTYwAgAAAAIxNQQAAAABMAcAAAAJOC8zMS8yMDIwCAAAAAkzLzMxLzIwMjAJAAAAATDnLRnL8VDYCOdXBs3xUNgILUNJUS5TX0IwWFBTQjguSVFfUEVSSU9EREFURV9JUy4xMDAwLjgvMzEvMjAyMAEAAAC9Zw0ABQAAAAkzLzMxLzIwMjAAd1XKy/FQ2Agn</t>
  </si>
  <si>
    <t>fBrN8VDYCChDSVEuU19CSlA0TkQzLklRX01BUktFVENBUC44LzMxLzIwMjAuVVNEAQAAAAH6uCYCAAAAEDIuMzU0MDEwNDgxMjExODEBBgAAAAUAAAABMQEAAAAKMjA0NDA0MTA4MQMAAAADMTYwAgAAAAYxMDAwNTQEAAAAATAHAAAACTgvMzEvMjAyMGe23cvxUNgI98M5zfFQ2AgoQ0lRLlNfNjA5OTg3NS5JUV9OSS4xMDAwLjgvMzEvMjAyMC4uLlVTRAEAAAAMZw0AAgAAAAk2Mi43MTU5NzEBCAAAAAUAAAABMQEAAAAKMjA0NzgwNTI5NgMAAAADMTYwAgAAAAIxNQQAAAABMAcAAAAJOC8zMS8yMDIwCAAAAAkzLzMxLzIwMjAJAAAAATC3KRvL8VDYCGfq+MzxUNgILUNJUS5TX0IwM0YzVjMuSVFfUEVSSU9EREFURV9JUy4xMDAwLjgvMzEvMjAyMAEAAADYojYBBQAAAAkzLzMxLzIwMjAAh3zKy/FQ2AgHTBXN8VDYCChDSVEuU19CMTVLN0wxLklRX05JLjEwMDAuOC8zMS8yMDIwLi4uVVNEAQAAAPifNgECAAAACDIuMzc5MjM2AQgAAAAFAAAAATEBAAAACjIwNDk0ODY1MjEDAAAAAzE2MAIAAAACMTUEAAAAATAHAAAACTgvMzEvMjAyMAgAAAAJMy8zMS8yMDIwCQAAAAEwN7nJy/FQ2AiHKiXN8VDYCChDSVEuU19CMEpHR1Q5LklRX01BUktFVENBUC44LzMxLzIwMjAuVVNEAQAAAK26zQACAAAAEDEuOTU2NDY5OTkzNDYzODcBBgAAAAUAAAABMQEAAAAKMjA0ODY3OTYwMgMAAAADMTYwAgAAAAYxMDAwNTQEAAAA</t>
  </si>
  <si>
    <t>ATAHAAAACTgvMzEvMjAyMKcCG8vxUNgI91DkzPFQ2AgoQ0lRLlNfQlRZUjJNNS5JUV9NQVJLRVRDQVAuOC8zMS8yMDIwLlVTRAEAAACew4wPAgAAAA8yMzYuMTkwMjg5Mzk3NzYBBgAAAAUAAAABMQEAAAAKMjA0NjQxNzY5MgMAAAADMTYwAgAAAAYxMDAwNTQEAAAAATAHAAAACTgvMzEvMjAyMJfbGsvxUNgIx5/tzPFQ2AgtQ0lRLlNfQjFCRkJDOS5JUV9QRVJJT0REQVRFX0lTLjEwMDAuOC8zMS8yMDIwAQAAAMxWDQAFAAAACTMvMzEvMjAyMAD3VBnL8VDYCBfrAc3xUNgILUNJUS5TX0JINEpRSzMuSVFfUEVSSU9EREFURV9JUy4xMDAwLjgvMzEvMjAyMAEAAAA3gO0fBQAAAAkzLzMxLzIwMjAA554by/FQ2AiH5fHM8VDYCChDSVEuU182MTAxMDQ4LklRX01BUktFVENBUC44LzMxLzIwMjAuVVNEAQAAAGFnDQACAAAAEDQyOC45NTcxNzg0MjYxODIBBgAAAAUAAAABMQEAAAAKMjA0NTA1MjMxNgMAAAADMTYwAgAAAAYxMDAwNTQEAAAAATAHAAAACTgvMzEvMjAyMMeT+8rxUNgIp+fUzPFQ2AgoQ0lRLlNfQjRMSEdQNC5JUV9OSS4xMDAwLjgvMzEvMjAyMC4uLlVTRAEAAAClwLcEAgAAAAg2LjM3OTU2NgEIAAAABQAAAAExAQAAAAoyMDU3MDE2MTE4AwAAAAMxNjACAAAAAjE1BAAAAAEwBwAAAAk4LzMxLzIwMjAIAAAACTMvMzEvMjAyMAkAAAABMId8ysvxUNgIl6sWzfFQ2AgoQ0lRLlNfQjVLWUhRMS5JUV9O</t>
  </si>
  <si>
    <t>SS4xMDAwLjgvMzEvMjAyMC4uLlVTRAEAAACoD8oGAgAAAAoyMjUuNzg2NzkyAQgAAAAFAAAAATEBAAAACjIwNDM1Njc1NDADAAAAAzE2MAIAAAACMTUEAAAAATAHAAAACTgvMzEvMjAyMAgAAAAJMy8zMS8yMDIwCQAAAAEwZy7Ky/FQ2AjXKRzN8VDYCChDSVEuU19CMUJER1kwLklRX01BUktFVENBUC44LzMxLzIwMjAuVVNEAQAAAELehAACAAAAEDkwNjcuNjE4MDQ2MTcxMzIBBgAAAAUAAAABMQEAAAAKMjA0ODE4Mzg2NAMAAAADMTYwAgAAAAYxMDAwNTQEAAAAATAHAAAACTgvMzEvMjAyMKeRGMvxUNgItx78zPFQ2AgtQ0lRLlNfQlo1NkRaMy5JUV9QRVJJT0REQVRFX0lTLjEwMDAuOC8zMS8yMDIwAQAAAKqRKgIFAAAACTMvMzEvMjAyMAAXFBzL8VDYCHeJ5czxUNgIKENJUS5TX0JKUkQ3NTguSVFfTUFSS0VUQ0FQLjgvMzEvMjAyMC5VU0QBAAAAKFkmJAIAAAAOMS4yODkwMjA2OTM2MzIBBgAAAAUAAAABMQEAAAAKMTk5NDA2NTExNwMAAAADMTYwAgAAAAYxMDAwNTQEAAAAATAHAAAACTgvMzEvMjAyMBdrycvxUNgIR1kYzfFQ2AgoQ0lRLlNfNjYyODUzNi5JUV9OSS4xMDAwLjgvMzEvMjAyMC4uLlVTRAEAAABfErMAAgAAAAktMy4yODA4MTkBCAAAAAUAAAABMQEAAAAKMjA0MzM2NDc5OAMAAAADMTYwAgAAAAIxNQQAAAABMAcAAAAJOC8zMS8yMDIwCAAAAAkzLzMxLzIwMjAJAAAAATAHPd/L8VDYCPeO</t>
  </si>
  <si>
    <t>Lc3xUNgIKENJUS5TX0JENlI2UTMuSVFfTUFSS0VUQ0FQLjgvMzEvMjAyMC5VU0QBAAAAY1ZCEgIAAAAPMTIuMjUxMzIzNDk0MDcyAQYAAAAFAAAAATEBAAAACjIwNDQwODgwNTYDAAAAAzE2MAIAAAAGMTAwMDU0BAAAAAEwBwAAAAk4LzMxLzIwMjD3HMnL8VDYCEcdIs3xUNgIKENJUS5TX0IyMzNIUzYuSVFfTkkuMTAwMC44LzMxLzIwMjAuLi5VU0QBAAAA94iRAAIAAAALMTQ2OC43MTU3NDcBCAAAAAUAAAABMQEAAAAKMjA1NTg2NDE0MQMAAAADMTYwAgAAAAIxNQQAAAABMAcAAAAJOC8zMS8yMDIwCAAAAAkzLzMxLzIwMjAJAAAAATDn4fvK8VDYCDea3czxUNgIKENJUS5TXzY0NjIxMjEuSVFfTUFSS0VUQ0FQLjgvMzEvMjAyMC5VU0QBAAAAJGcNAAIAAAAQMTIxLjc1MTkzNDE1NTc4OQEGAAAABQAAAAExAQAAAAoyMDUwNjgwNTk2AwAAAAMxNjACAAAABjEwMDA1NAQAAAABMAcAAAAJOC8zMS8yMDIwZ/UXy/FQ2AjHzQ/N8VDYCC1DSVEuU19CRDczS0syLklRX1BFUklPRERBVEVfSVMuMTAwMC44LzMxLzIwMjABAAAA+4jHDgUAAAAJMy8zMS8yMDIwAFcHysvxUNgIl28gzfFQ2AgtQ0lRLlNfQlJHMUpLOC5JUV9QRVJJT0REQVRFX0lTLjEwMDAuOC8zMS8yMDIwAQAAAKHXiA8FAAAACTMvMzEvMjAyMACnAhvL8VDYCEcN+8zxUNgIKENJUS5TXzYxNTI2OTMuSVFfTUFSS0VUQ0FQLjgvMzEvMjAyMC5VU0QB</t>
  </si>
  <si>
    <t>AAAAGWcNAAIAAAAQMTM1Ljg1OTM2MjgyMzg1OQEGAAAABQAAAAExAQAAAAoyMDM5NjIyNTI4AwAAAAMxNjACAAAABjEwMDA1NAQAAAABMAcAAAAJOC8zMS8yMDIwdxwYy/FQ2AhncgzN8VDYCChDSVEuU19CR1M5Mlo5LklRX05JLjEwMDAuOC8zMS8yMDIwLi4uVVNEAQAAAJukQg0CAAAACjE1OS4yMDYyNjkBCAAAAAUAAAABMQEAAAAKMjA1Njc2NDQwMgMAAAADMTYwAgAAAAIxNQQAAAABMAcAAAAJOC8zMS8yMDIwCAAAAAkzLzMxLzIwMjAJAAAAATC3uBjL8VDYCIcxD83xUNgIKENJUS5TXzYxNDM3MDUuSVFfTkkuMTAwMC44LzMxLzIwMjAuLi5VU0QBAAAAnXgNAAIAAAAJMTAuNzU5NDA1AQgAAAAFAAAAATEBAAAACjIwNDYxOTYzNDEDAAAAAzE2MAIAAAACMTUEAAAAATAHAAAACTgvMzEvMjAyMAgAAAAJMy8zMS8yMDIwCQAAAAEwx6Dey/FQ2AgXoTfN8VDYCChDSVEuU19CUENWTVM3LklRX05JLjEwMDAuOC8zMS8yMDIwLi4uVVNEAQAAAJ4Ung8CAAAACDAuMDI5NjAyAQgAAAAFAAAAATEBAAAACjIwNDQ2MDU3NDADAAAAAzE2MAIAAAACMTUEAAAAATAHAAAACTgvMzEvMjAyMAgAAAAJMy8zMS8yMDIwCQAAAAEw554by/FQ2AjXN/DM8VDYCChDSVEuU19CN1QxUVQzLklRX01BUktFVENBUC44LzMxLzIwMjAuVVNEAQAAAOPwNgECAAAAEDQwNC42MjQxODEyNTU5NDkBBgAAAAUAAAABMQEAAAAKMjA1Mzg3</t>
  </si>
  <si>
    <t>NDY4OQMAAAADMTYwAgAAAAYxMDAwNTQEAAAAATAHAAAACTgvMzEvMjAyMGf1F8vxUNgIh6IRzfFQ2AgoQ0lRLlNfQlIyTkIyNC5JUV9NQVJLRVRDQVAuOC8zMS8yMDIwLlVTRAEAAABhJvwBAgAAABAyMzAyLjg5NTMwODUyOTM0AQYAAAAFAAAAATEBAAAACjIwNDgxMzU3MjcDAAAAAzE2MAIAAAAGMTAwMDU0BAAAAAEwBwAAAAk4LzMxLzIwMjC3bPvK8VDYCJei2czxUNgIKENJUS5TX0I4VzNUVjYuSVFfTkkuMTAwMC44LzMxLzIwMjAuLi5VU0QBAAAAXybGAQIAAAAJMzYuMTYzNDQzAQgAAAAFAAAAATEBAAAACjIwMzc4MzYyOTYDAAAAAzE2MAIAAAACMTUEAAAAATAHAAAACTgvMzEvMjAyMAgAAAAJMy8zMS8yMDIwCQAAAAEwBz3fy/FQ2AiXpCzN8VDYCChDSVEuU182Njk4NzU1LklRX01BUktFVENBUC44LzMxLzIwMjAuVVNEAQAAAMuYJgACAAAAEDE4MDQuMjMzNjM4NDI2OTIBBgAAAAUAAAABMQEAAAAKMjA1MTA0OTc4NgMAAAADMTYwAgAAAAYxMDAwNTQEAAAAATAHAAAACTgvMzEvMjAyMKdF+8rxUNgIV3fbzPFQ2AgoQ0lRLlNfQkQwQ0w4MS5JUV9NQVJLRVRDQVAuOC8zMS8yMDIwLlVTRAEAAAC/CXcTAgAAAA8xLjg2NjA5MzkxMzM3ODMBBgAAAAUAAAABMQEAAAAKMjA0OTY3NjQyNQMAAAADMTYwAgAAAAYxMDAwNTQEAAAAATAHAAAACTgvMzEvMjAyMKcCG8vxUNgIF4HpzPFQ2AgoQ0lRLlNfQkZa</t>
  </si>
  <si>
    <t>MVhKMi5JUV9OSS4xMDAwLjgvMzEvMjAyMC4uLlVTRAEAAAClMF4BAgAAAAktNC4wMTU5NDcBCAAAAAUAAAABMQEAAAAKMjA0NzU5MTg2NgMAAAADMTYwAgAAAAIxNQQAAAABMAcAAAAJOC8zMS8yMDIwCAAAAAkzLzMxLzIwMjAJAAAAATDn4fvK8VDYCKc63MzxUNgIKENJUS5TX0JIUjQxNDQuSVFfTkkuMTAwMC44LzMxLzIwMjAuLi5VU0QBAAAAIsalAwIAAAAJLTEuMDQ2NTYzAQgAAAAFAAAAATEBAAAACjIwNDc2MzY0MTEDAAAAAzE2MAIAAAACMTUEAAAAATAHAAAACTgvMzEvMjAyMAgAAAAJMy8zMS8yMDIwCQAAAAEwx6Dey/FQ2Ag37zfN8VDYCChDSVEuU182Mzc5NTU1LklRX01BUktFVENBUC44LzMxLzIwMjAuVVNEAQAAAFxCNgECAAAAEDkuNTUyODYxMDY1OTU3ODkBBgAAAAUAAAABMQEAAAAKMjA1Mzk2NjAzNgMAAAADMTYwAgAAAAYxMDAwNTQEAAAAATAHAAAACTgvMzEvMjAyMKcCG8vxUNgIp/7lzPFQ2AgoQ0lRLlNfQjEwU1NQMS5JUV9NQVJLRVRDQVAuOC8zMS8yMDIwLlVTRAEAAABmeA0AAgAAABAxMTcyLjUwNjAyMDgwMjk5AQYAAAAFAAAAATEBAAAACjIwNDk5Njc0OTYDAAAAAzE2MAIAAAAGMTAwMDU0BAAAAAEwBwAAAAk4LzMxLzIwMjBntt3L8VDYCEeHOs3xUNgIKENJUS5TX0IwOTgzRDguSVFfTUFSS0VUQ0FQLjgvMzEvMjAyMC5VU0QBAAAAhUc8AQIAAAAQOTQuMjQyOTc4NjkwMDc4</t>
  </si>
  <si>
    <t>NwEGAAAABQAAAAExAQAAAAoyMDU1Njg5NTAwAwAAAAMxNjACAAAABjEwMDA1NAQAAAABMAcAAAAJOC8zMS8yMDIwF2vJy/FQ2AhXDxbN8VDYCChDSVEuU19CNEtGU1gxLklRX01BUktFVENBUC44LzMxLzIwMjAuVVNEAQAAAEChPQACAAAAEDY3LjE2ODYwMzY2NzU1NTQBBgAAAAUAAAABMQEAAAAKMjA1MjQ1OTUwNgMAAAADMTYwAgAAAAYxMDAwNTQEAAAAATAHAAAACTgvMzEvMjAyMKeRGMvxUNgIh6n7zPFQ2AgoQ0lRLlNfNjE0MjUzMS5JUV9NQVJLRVRDQVAuOC8zMS8yMDIwLlVTRAEAAAAW28EAAgAAABA0NC4wNTkzMTUwMjU0MTgzAQYAAAAFAAAAATEBAAAACjIwMTAxNzM2NTYDAAAAAzE2MAIAAAAGMTAwMDU0BAAAAAEwBwAAAAk4LzMxLzIwMjB3jRrL8VDYCCfd9czxUNgILUNJUS5TX0JGTFZGRDQuSVFfUEVSSU9EREFURV9JUy4xMDAwLjgvMzEvMjAyMAEAAACye4sABQAAAAkzLzMxLzIwMjAAd1XKy/FQ2Ah3PxvN8VDYCC1DSVEuU182Mjg5OTIyLklRX1BFUklPRERBVEVfSVMuMTAwMC44LzMxLzIwMjABAAAAJhoXAAUAAAAJMy8zMS8yMDIwANfH3svxUNgI15M0zfFQ2AgoQ0lRLlNfQkZZVjVGMy5JUV9NQVJLRVRDQVAuOC8zMS8yMDIwLlVTRAEAAAC1vicIAgAAABA1LjMzMjk1NDI1NjM5NDI0AQYAAAAFAAAAATEBAAAACjE5ODgxMDc1NjUDAAAAAzE2MAIAAAAGMTAwMDU0BAAAAAEwBwAAAAk4</t>
  </si>
  <si>
    <t>LzMxLzIwMjCHtBrL8VDYCGeX8czxUNgIKENJUS5TX0JLUzhCNzkuSVFfTUFSS0VUQ0FQLjgvMzEvMjAyMC5VU0QBAAAAzWYNAAIAAAAQMTYxMi44MjY0NDU0NzA0NAEGAAAABQAAAAExAQAAAAoyMDQ2ODMzODAwAwAAAAMxNjACAAAABjEwMDA1NAQAAAABMAcAAAAJOC8zMS8yMDIwdxwYy/FQ2AgnRw7N8VDYCC1DSVEuU182NzEyNTI1LklRX1BFUklPRERBVEVfSVMuMTAwMC44LzMxLzIwMjABAAAAJvLOAAUAAAAJMy8zMS8yMDIwAPfFG8vxUNgId9zszPFQ2AgoQ0lRLlNfQjFGUk44MS5JUV9OSS4xMDAwLjgvMzEvMjAyMC4uLlVTRAEAAAAWrcQBAgAAAAgyLjEzNzcwOAEIAAAABQAAAAExAQAAAAoyMDQxNjI2MTM2AwAAAAMxNjACAAAAAjE1BAAAAAEwBwAAAAk4LzMxLzIwMjAIAAAACTMvMzEvMjAyMAkAAAABMPdUGcvxUNgIB8QBzfFQ2AgoQ0lRLlNfQlZMODFKNS5JUV9OSS4xMDAwLjgvMzEvMjAyMC4uLlVTRAEAAAARgy8PAgAAAAgxLjE5MDU2MQEIAAAABQAAAAExAQAAAAoyMDQ2MTczODcyAwAAAAMxNjACAAAAAjE1BAAAAAEwBwAAAAk4LzMxLzIwMjAIAAAACTMvMzEvMjAyMAkAAAABMAc938vxUNgIJ5MrzfFQ2AgtQ0lRLlNfQjBUTUIwMy5JUV9QRVJJT0REQVRFX0lTLjEwMDAuOC8zMS8yMDIwAQAAAA32XQEFAAAACTMvMzEvMjAyMABXB8rL8VDYCLe9IM3xUNgILUNJUS5TX0JXRkRQTTQuSVFf</t>
  </si>
  <si>
    <t>UEVSSU9EREFURV9JUy4xMDAwLjgvMzEvMjAyMAEAAAD5HrIQBQAAAAkzLzMxLzIwMjAAx98Yy/FQ2Agn1gvN8VDYCC1DSVEuU19CMUxHWlY5LklRX1BFUklPRERBVEVfSVMuMTAwMC44LzMxLzIwMjABAAAAkUd9AQUAAAAJMy8zMS8yMDIwAAc938vxUNgId1YszfFQ2AgtQ0lRLlNfNjQwNzM1OS5JUV9QRVJJT0REQVRFX0lTLjEwMDAuOC8zMS8yMDIwAQAAAKBnNgEFAAAACTMvMzEvMjAyMADnLRnL8VDYCLfiBc3xUNgIKENJUS5TX0JENzJKRjcuSVFfTUFSS0VUQ0FQLjgvMzEvMjAyMC5VU0QBAAAA6nI3AQIAAAAQMjE1LjUwOTYxMzIyMDk3MwEGAAAABQAAAAExAQAAAAoyMDQ5MDYxMjEwAwAAAAMxNjACAAAABjEwMDA1NAQAAAABMAcAAAAJOC8zMS8yMDIwl9say/FQ2AhXjuzM8VDYCC1DSVEuU19CU1FDQjAyLklRX1BFUklPRERBVEVfSVMuMTAwMC44LzMxLzIwMjABAAAAKp2OAgUAAAAJMy8zMS8yMDIwAMeg3svxUNgI91I3zfFQ2AgoQ0lRLlNfQks3R04wMS5JUV9NQVJLRVRDQVAuOC8zMS8yMDIwLlVTRAEAAADl3M8hAgAAAA81NTEuODc5MDM4NzgxNzYBBgAAAAUAAAABMQEAAAAKMjA0MjQ2NjUyMgMAAAADMTYwAgAAAAYxMDAwNTQEAAAAATAHAAAACTgvMzEvMjAyMOf1yMvxUNgIB2MmzfFQ2AgtQ0lRLlNfQjA2S1MzMi5JUV9QRVJJT0REQVRFX0lTLjEwMDAuOC8zMS8yMDIwAQAAAGdOewAFAAAA</t>
  </si>
  <si>
    <t>CTMvMzEvMjAyMAC3KRvL8VDYCDfm+szxUNgIKENJUS5TX0JaNlJaTTYuSVFfTkkuMTAwMC44LzMxLzIwMjAuLi5VU0QBAAAA6HG6AgIAAAAIOS44ODE5NjUBCAAAAAUAAAABMQEAAAAKMjA0NTcwMDc1NAMAAAADMTYwAgAAAAIxNQQAAAABMAcAAAAJOC8zMS8yMDIwCAAAAAkzLzMxLzIwMjAJAAAAATAHPd/L8VDYCCeTK83xUNgILUNJUS5TX0IxWEJZWDcuSVFfUEVSSU9EREFURV9JUy4xMDAwLjgvMzEvMjAyMAEAAABImzsBBQAAAAoxMi8zMS8yMDE5ALcpG8vxUNgIp4b5zPFQ2AgoQ0lRLlNfQjBGSFM4OS5JUV9NQVJLRVRDQVAuOC8zMS8yMDIwLlVTRAEAAABJJwIAAgAAABAxNzAuODQyNTU0MzM1OTM1AQYAAAAFAAAAATEBAAAACjIwNTAzNDEyNjEDAAAAAzE2MAIAAAAGMTAwMDU0BAAAAAEwBwAAAAk4LzMxLzIwMjBntt3L8VDYCIcjO83xUNgIKENJUS5TXzYzMDIzMjQuSVFfTUFSS0VUQ0FQLjgvMzEvMjAyMC5VU0QBAAAAgms2AQIAAAAQNjAuMTE1MjE1NDM1Mjc3MQEGAAAABQAAAAExAQAAAAoyMDQ2MTk2ODEyAwAAAAMxNjACAAAABjEwMDA1NAQAAAABMAcAAAAJOC8zMS8yMDIwd93dy/FQ2AjnKzfN8VDYCChDSVEuU182MzQ5NTU4LklRX01BUktFVENBUC44LzMxLzIwMjAuVVNEAQAAAHgUsgACAAAAEDI3LjQ0NTg3Njc2OTM5NjgBBgAAAAUAAAABMQEAAAAKMjA1NjI4MTg2NAMAAAADMTYwAgAA</t>
  </si>
  <si>
    <t>AAYxMDAwNTQEAAAAATAHAAAACTgvMzEvMjAyMKeRGMvxUNgId4L7zPFQ2AgtQ0lRLlNfQlo0U1NRNi5JUV9QRVJJT0REQVRFX0lTLjEwMDAuOC8zMS8yMDIwAQAAAKi73RAFAAAACTMvMzEvMjAxOQD3Fd/L8VDYCNexL83xUNgIKENJUS5TX0JEM1JZVzguSVFfTkkuMTAwMC44LzMxLzIwMjAuLi5VU0QBAAAAmn3yAQIAAAAINy4wMDIzMDMBCAAAAAUAAAABMQEAAAAKMjA1Mzg3MTEzMwMAAAADMTYwAgAAAAIxNQQAAAABMAcAAAAJOC8zMS8yMDIwCAAAAAkzLzMxLzIwMjAJAAAAATAHMPzK8VDYCNfN18zxUNgIKENJUS5TX0IwMktERzQuSVFfTkkuMTAwMC44LzMxLzIwMjAuLi5VU0QBAAAAuAyQAAIAAAAIOS43NDg4MTgBCAAAAAUAAAABMQEAAAAKMjA1MDU0MTkxNwMAAAADMTYwAgAAAAIxNQQAAAABMAcAAAAJOC8zMS8yMDIwCAAAAAkzLzMxLzIwMjAJAAAAATBnLsrL8VDYCNeaHs3xUNgILUNJUS5TX0IwVlkzVDAuSVFfUEVSSU9EREFURV9JUy4xMDAwLjgvMzEvMjAyMAEAAABNg4kABQAAAAkzLzMxLzIwMjAAN7nJy/FQ2Ai3nyXN8VDYCChDSVEuU19CUVQyWTk1LklRX01BUktFVENBUC44LzMxLzIwMjAuVVNEAQAAAD3zNwECAAAAEDUzLjAxOTEzNjc3MzMwODIBBgAAAAUAAAABMQEAAAAKMjA1Mzk1MzUzNgMAAAADMTYwAgAAAAYxMDAwNTQEAAAAATAHAAAACTgvMzEvMjAyMHccGMvxUNgIt8QKzfFQ</t>
  </si>
  <si>
    <t>2AgoQ0lRLlNfQllRNzZUMy5JUV9OSS4xMDAwLjgvMzEvMjAyMC4uLlVTRAEAAAARpzYBAgAAAAktMy4wOTIzNTkBCAAAAAUAAAABMQEAAAAKMjA1MjY4NDQ4NgMAAAADMTYwAgAAAAIxNQQAAAABMAcAAAAJOC8zMS8yMDIwCAAAAAkzLzMxLzIwMjAJAAAAATCnkRjL8VDYCFctEc3xUNgIKENJUS5TX0I4WEY4UjAuSVFfTkkuMTAwMC44LzMxLzIwMjAuLi5VU0QBAAAAmCXIAgIAAAAINi41NTMxNzgBCAAAAAUAAAABMQEAAAAKMjAzODgzMDI3NAMAAAADMTYwAgAAAAIxNQQAAAABMAcAAAAJOC8zMS8yMDIwCAAAAAkzLzMxLzIwMjAJAAAAATDHoN7L8VDYCCfIN83xUNgIKENJUS5TXzY3MjYzMTEuSVFfTkkuMTAwMC44LzMxLzIwMjAuLi5VU0QBAAAA9NfPAAIAAAAJLTAuMzU0NTgzAQgAAAAFAAAAATEBAAAACjIwMzc0NjI1MzUDAAAAAzE2MAIAAAACMTUEAAAAATAHAAAACTgvMzEvMjAyMAgAAAAJMy8zMS8yMDIwCQAAAAEw1wYZy/FQ2AiH3gfN8VDYCC1DSVEuU182NTg5MDc1LklRX1BFUklPRERBVEVfSVMuMTAwMC44LzMxLzIwMjABAAAAV6GIAAUAAAAJMy8zMS8yMDIwAPfFG8vxUNgIlyrtzPFQ2AgoQ0lRLlNfQlpDMEg4OS5JUV9OSS4xMDAwLjgvMzEvMjAyMC4uLlVTRAEAAABaDvECAgAAAAktMi4yMzc5NzQBCAAAAAUAAAABMQEAAAAKMjA1MzQ5OTcyMAMAAAADMTYwAgAAAAIxNQQAAAABMAcAAAAJ</t>
  </si>
  <si>
    <t>OC8zMS8yMDIwCAAAAAkzLzMxLzIwMjAJAAAAATDnLRnL8VDYCJeUBc3xUNgILUNJUS5TXzYxMjQ4OTYuSVFfUEVSSU9EREFURV9JUy4xMDAwLjgvMzEvMjAyMAEAAAA/WA0ABQAAAAkzLzMxLzIwMjAA17r7yvFQ2AjnR9/M8VDYCChDSVEuU19CWjdNNEc3LklRX05JLjEwMDAuOC8zMS8yMDIwLi4uVVNEAQAAAE6ymwACAAAACjE5MS41MzQzNzcBCAAAAAUAAAABMQEAAAAKMjA0MzY2Njk2NAMAAAADMTYwAgAAAAIxNQQAAAABMAcAAAAJOC8zMS8yMDIwCAAAAAkzLzMxLzIwMjAJAAAAATBXB8rL8VDYCJdvIM3xUNgIKENJUS5TXzYwNjg3ODkuSVFfTkkuMTAwMC44LzMxLzIwMjAuLi5VU0QBAAAAxB2qAAIAAAAINS40NjI2OTcBCAAAAAUAAAABMQEAAAAKMjA0NjE0ODY1MQMAAAADMTYwAgAAAAIxNQQAAAABMAcAAAAJOC8zMS8yMDIwCAAAAAkzLzMxLzIwMjAJAAAAATDHUBvL8VDYCOex98zxUNgIKENJUS5TXzY1MjU3ODkuSVFfTkkuMTAwMC44LzMxLzIwMjAuLi5VU0QBAAAANAmAAAIAAAAJMzEuODU2NDQ2AQgAAAAFAAAAATEBAAAACjIwNDE1NTkyODcDAAAAAzE2MAIAAAACMTUEAAAAATAHAAAACTgvMzEvMjAyMAgAAAAJMy8zMS8yMDIwCQAAAAEwt7gYy/FQ2AhXvA7N8VDYCChDSVEuU182NzI2NzE5LklRX05JLjEwMDAuOC8zMS8yMDIwLi4uVVNEAQAAANBxwQACAAAACDE4LjUwNzM4AQgAAAAFAAAA</t>
  </si>
  <si>
    <t>ATEBAAAACjIwNDkyODYzMDcDAAAAAzE2MAIAAAACMTUEAAAAATAHAAAACTgvMzEvMjAyMAgAAAAJMy8zMS8yMDIwCQAAAAEw18fey/FQ2AhXWzPN8VDYCChDSVEuU19CWVQ3NFgwLklRX05JLjEwMDAuOC8zMS8yMDIwLi4uVVNEAQAAAOh+9RECAAAACDAuNDk3NzI3AQgAAAAFAAAAATEBAAAACjIwNTMzOTEyNjkDAAAAAzE2MAIAAAACMTUEAAAAATAHAAAACTgvMzEvMjAyMAgAAAAJMy8zMS8yMDIwCQAAAAEw1wYZy/FQ2AgXPgnN8VDYCChDSVEuU19CMFRMWDkzLklRX01BUktFVENBUC44LzMxLzIwMjAuVVNEAQAAAL5LhwACAAAAEDYxLjQyNjgwMzkwMzY1ODgBBgAAAAUAAAABMQEAAAAKMTk3NDg1ODIyNwMAAAADMTYwAgAAAAYxMDAwNTQEAAAAATAHAAAACTgvMzEvMjAyMIe0GsvxUNgIt1ryzPFQ2AgoQ0lRLlNfQkYyRjQwNS5JUV9NQVJLRVRDQVAuOC8zMS8yMDIwLlVTRAEAAACKRZAAAgAAABAyMjguNDE0ODM4NjM0NTA2AQYAAAAFAAAAATEBAAAACjIwNDkwMzI4OTMDAAAAAzE2MAIAAAAGMTAwMDU0BAAAAAEwBwAAAAk4LzMxLzIwMjCXahjL8VDYCPcr/8zxUNgILUNJUS5TX0JZTU1KQzYuSVFfUEVSSU9EREFURV9JUy4xMDAwLjgvMzEvMjAyMAEAAACuGFARBQAAAAkzLzMxLzIwMTkAFxQcy/FQ2AhnYuXM8VDYCChDSVEuU182MjM4MjU4LklRX01BUktFVENBUC44LzMxLzIwMjAuVVNEAQAAADSd</t>
  </si>
  <si>
    <t>NgECAAAADzE5MS4xNzM3MTc5ODcyNAEGAAAABQAAAAExAQAAAAoyMDQ3MDg3NTIzAwAAAAMxNjACAAAABjEwMDA1NAQAAAABMAcAAAAJOC8zMS8yMDIwhwTey/FQ2AjXsS/N8VDYCChDSVEuU19CWU5WMkIyLklRX01BUktFVENBUC44LzMxLzIwMjAuVVNEAQAAAOmqGg8CAAAADjAuNTczNDA2NDI1MDg4AQYAAAAFAAAAATEBAAAACjIwNDE2MTE5MjIDAAAAAzE2MAIAAAAGMTAwMDU0BAAAAAEwBwAAAAk4LzMxLzIwMjB33d3L8VDYCNeTNM3xUNgILUNJUS5TX0JLUzJYUzYuSVFfUEVSSU9EREFURV9JUy4xMDAwLjgvMzEvMjAyMAEAAAD2MUkkBQAAAAkzLzMxLzIwMjAAF2Tfy/FQ2Ai3gSrN8VDYCChDSVEuU182NDMzNDczLklRX05JLjEwMDAuOC8zMS8yMDIwLi4uVVNEAQAAAMFgRAACAAAABzgwLjUyMDgBCAAAAAUAAAABMQEAAAAKMjA1MTAyOTU0MQMAAAADMTYwAgAAAAIxNQQAAAABMAcAAAAJOC8zMS8yMDIwCAAAAAkzLzMxLzIwMjAJAAAAATC3KRvL8VDYCLet+czxUNgIKENJUS5TX0IxRkNRWDIuSVFfTUFSS0VUQ0FQLjgvMzEvMjAyMC5VU0QBAAAALlYNAAIAAAAQMjg1OS44MDMxMTg0NTkzMQEGAAAABQAAAAExAQAAAAoyMDUwNjE2NTI0AwAAAAMxNjACAAAABjEwMDA1NAQAAAABMAcAAAAJOC8zMS8yMDIwZ7bdy/FQ2Ai3JznN8VDYCChDSVEuU19CWVlEMEoxLklRX01BUktFVENBUC44LzMxLzIw</t>
  </si>
  <si>
    <t>MjAuVVNEAQAAAPLgPwYCAAAAEDEuOTA2Mjc1NjA4MjYxODkBBgAAAAUAAAABMQEAAAAKMjA0NDEwMTI1NQMAAAADMTYwAgAAAAYxMDAwNTQEAAAAATAHAAAACTgvMzEvMjAyMJcr3svxUNgIZ74pzfFQ2AgtQ0lRLlNfQkQ5UFhEMC5JUV9QRVJJT0REQVRFX0lTLjEwMDAuOC8zMS8yMDIwAQAAADFlEwAFAAAACTMvMzEvMjAyMAD3VBnL8VDYCFeHAs3xUNgIKENJUS5TX0IzTVMxSjguSVFfTkkuMTAwMC44LzMxLzIwMjAuLi5VU0QBAAAAijZeBgIAAAAIMi40MTE2OTMBCAAAAAUAAAABMQEAAAAKMjA0MzIxMTM0OAMAAAADMTYwAgAAAAIxNQQAAAABMAcAAAAJOC8zMS8yMDIwCAAAAAkzLzMxLzIwMjAJAAAAATDn7t7L8VDYCPdwMs3xUNgIKENJUS5TX0JaOU45VDYuSVFfTUFSS0VUQ0FQLjgvMzEvMjAyMC5VU0QBAAAAYNXaDAIAAAAPMC41OTcyNjQ3NzI3ODA4AQYAAAAFAAAAATEBAAAACjIwNTIyNzM3ODYDAAAAAzE2MAIAAAAGMTAwMDU0BAAAAAEwBwAAAAk4LzMxLzIwMjCXHvvK8VDYCDd84szxUNgILUNJUS5TX0JZWVAxNzIuSVFfUEVSSU9EREFURV9JUy4xMDAwLjgvMzEvMjAyMAEAAABK6jYBBQAAAAkzLzMxLzIwMjAA18fey/FQ2AhngjPN8VDYCChDSVEuU19CTVRSU0g4LklRX05JLjEwMDAuOC8zMS8yMDIwLi4uVVNEAQAAAPuoYw4CAAAACS0xLjkwNDQ5NAEIAAAABQAAAAExAQAAAAoyMDQ2MTc0</t>
  </si>
  <si>
    <t>NjY4AwAAAAMxNjACAAAAAjE1BAAAAAEwBwAAAAk4LzMxLzIwMjAIAAAACTMvMzEvMjAyMAkAAAABMLd53svxUNgI55w5zfFQ2AgoQ0lRLlNfNjEzNTg4Ny5JUV9OSS4xMDAwLjgvMzEvMjAyMC4uLlVTRAEAAAA0aA0AAgAAAAkxNy4xNTQwOTYBCAAAAAUAAAABMQEAAAAKMjA0NjAxNTYzMAMAAAADMTYwAgAAAAIxNQQAAAABMAcAAAAJOC8zMS8yMDIwCAAAAAkzLzMxLzIwMjAJAAAAATD3VBnL8VDYCBfrAc3xUNgIKENJUS5TXzYzMjgxNDguSVFfTUFSS0VUQ0FQLjgvMzEvMjAyMC5VU0QBAAAAKdfBAAIAAAAQOTQuNTY3Njc0Nzg5NDk4MgEGAAAABQAAAAExAQAAAAoyMDQ4MDMzNTU4AwAAAAMxNjACAAAABjEwMDA1NAQAAAABMAcAAAAJOC8zMS8yMDIwd93dy/FQ2AjnujTN8VDYCChDSVEuU182MzgzNTM0LklRX01BUktFVENBUC44LzMxLzIwMjAuVVNEAQAAAK9qNgECAAAAEDc3Ljk5NDE5MDkzMjczMzEBBgAAAAUAAAABMQEAAAAKMjA0OTAzMDQzNAMAAAADMTYwAgAAAAYxMDAwNTQEAAAAATAHAAAACTgvMzEvMjAyMIe0GsvxUNgI94XwzPFQ2AgtQ0lRLlNfQjNOQlpIMi5JUV9QRVJJT0REQVRFX0lTLjEwMDAuOC8zMS8yMDIwAQAAABnQHAIFAAAACTMvMzEvMjAyMAD3Fd/L8VDYCBfdLc3xUNgILUNJUS5TX0I2MzZYNDEuSVFfUEVSSU9EREFURV9JUy4xMDAwLjgvMzEvMjAyMAEAAADyFyoCBQAAAAkz</t>
  </si>
  <si>
    <t>LzMxLzIwMjAAd1XKy/FQ2Ag3MhjN8VDYCChDSVEuU19CSkg0VjE1LklRX05JLjEwMDAuOC8zMS8yMDIwLi4uVVNEAQAAAFB3viICAAAACjEwMS42NjQ4MTQBCAAAAAUAAAABMQEAAAAKMjAzNzYwMTU0OAMAAAADMTYwAgAAAAIxNQQAAAABMAcAAAAJOC8zMS8yMDIwCAAAAAkzLzMxLzIwMjAJAAAAATAH7RvL8VDYCBfy68zxUNgILUNJUS5TX0JLMVY2MDMuSVFfUEVSSU9EREFURV9JUy4xMDAwLjgvMzEvMjAyMAEAAAAZytUkBQAAAAkzLzMxLzIwMTkA5+7ey/FQ2Ai31DHN8VDYCChDSVEuU19CRjJGR0g2LklRX01BUktFVENBUC44LzMxLzIwMjAuVVNEAQAAAPICrR8CAAAADjQuNzE3NTkyNzA0OTQ0AQYAAAAFAAAAATEBAAAACjIwNDc2MTczMTgDAAAAAzE2MAIAAAAGMTAwMDU0BAAAAAEwBwAAAAk4LzMxLzIwMjCXK97L8VDYCNdALc3xUNgILUNJUS5TX0IxN01COTEuSVFfUEVSSU9EREFURV9JUy4xMDAwLjgvMzEvMjAyMAEAAABdXqEBBQAAAAkzLzMxLzIwMjAAh3zKy/FQ2AgXcxXN8VDYCC1DSVEuU19CSzZTMFgwLklRX1BFUklPRERBVEVfSVMuMTAwMC44LzMxLzIwMjABAAAAjdQdJAUAAAAJMy8zMS8yMDIwADe5ycvxUNgIZ9wkzfFQ2AgoQ0lRLlNfNjA5OTc4OS5JUV9OSS4xMDAwLjgvMzEvMjAyMC4uLlVTRAEAAACEeA0AAgAAAAktNDA1LjE4NTQBCAAAAAUAAAABMQEAAAAKMjA0NTgwMzg2MgMA</t>
  </si>
  <si>
    <t>AAADMTYwAgAAAAIxNQQAAAABMAcAAAAJOC8zMS8yMDIwCAAAAAkzLzMxLzIwMjAJAAAAATDXuvvK8VDYCMf53szxUNgIKENJUS5TX0IxTERUQjguSVFfTkkuMTAwMC44LzMxLzIwMjAuLi5VU0QBAAAAHmcNAAIAAAAINTEuOTI1NzcBCAAAAAUAAAABMQEAAAAKMjA0MjUzNzQwOAMAAAADMTYwAgAAAAIxNQQAAAABMAcAAAAJOC8zMS8yMDIwCAAAAAkzLzMxLzIwMjAJAAAAATDHk/vK8VDYCDd84szxUNgILUNJUS5TX0IyOTdLRDguSVFfUEVSSU9EREFURV9JUy4xMDAwLjgvMzEvMjAyMAEAAAASDBAABQAAAAkzLzMxLzIwMjAAB3wZy/FQ2Ag3yP/M8VDYCC1DSVEuU19CUVhWVzM4LklRX1BFUklPRERBVEVfSVMuMTAwMC44LzMxLzIwMjABAAAAiqI2AQUAAAAJMy8zMS8yMDIwAId8ysvxUNgIJykTzfFQ2AgoQ0lRLlNfQloxSFk3OS5JUV9NQVJLRVRDQVAuOC8zMS8yMDIwLlVTRAEAAAAxsnkUAgAAABAxLjQ2ODQxOTI3ODU5MTUyAQYAAAAFAAAAATEBAAAACjIwNDYxOTAwNjIDAAAAAzE2MAIAAAAGMTAwMDU0BAAAAAEwBwAAAAk4LzMxLzIwMjB3jRrL8VDYCIc4+czxUNgIKENJUS5TXzYxMzk3OTMuSVFfTUFSS0VUQ0FQLjgvMzEvMjAyMC5VU0QBAAAA4nENAAIAAAAQMjkyLjg3NzMwNTQ1NjkyNwEGAAAABQAAAAExAQAAAAoyMDQ4Njg2MDIwAwAAAAMxNjACAAAABjEwMDA1NAQAAAABMAcAAAAJOC8zMS8y</t>
  </si>
  <si>
    <t>MDIwp0X7yvFQ2Ah3Nt7M8VDYCChDSVEuU19CMVlMQ1YwLklRX01BUktFVENBUC44LzMxLzIwMjAuVVNEAQAAAA1ylAECAAAAEDUzMzcuMDk4NzA3NTIzMjcBBgAAAAUAAAABMQEAAAAKMjA0ODc2MDY0NgMAAAADMTYwAgAAAAYxMDAwNTQEAAAAATAHAAAACTgvMzEvMjAyMKeRGMvxUNgIZ1v7zPFQ2AgoQ0lRLlNfQkNSV0w2NS5JUV9NQVJLRVRDQVAuOC8zMS8yMDIwLlVTRAEAAADEZg0AAgAAABAyNDgwMy40ODQxNTQyMjM0AQYAAAAFAAAAATEBAAAACjIwNDYxNjU3OTIDAAAAAzE2MAIAAAAGMTAwMDU0BAAAAAEwBwAAAAk4LzMxLzIwMjCHQxjL8VDYCDcbB83xUNgIKENJUS5TXzY3MzcwNzguSVFfTkkuMTAwMC44LzMxLzIwMjAuLi5VU0QBAAAAgkQ2AQIAAAAIOC44OTk2OTIBCAAAAAUAAAABMQEAAAAKMjA0MTQ5NjMyOQMAAAADMTYwAgAAAAIxNQQAAAABMAcAAAAJOC8zMS8yMDIwCAAAAAkzLzMxLzIwMjAJAAAAATC3KRvL8VDYCEcN+8zxUNgIKENJUS5TX0I4N1lUMTQuSVFfTkkuMTAwMC44LzMxLzIwMjAuLi5VU0QBAAAAkOJlCAIAAAAIMC4wMDAyNTIBCAAAAAUAAAABMQEAAAAKMjA1MzA1NTMyOQMAAAADMTYwAgAAAAIxNQQAAAABMAcAAAAJOC8zMS8yMDIwCAAAAAkzLzMxLzIwMjAJAAAAATD3VBnL8VDYCKdKA83xUNgIKENJUS5TX0IxRkdXVDIuSVFfTUFSS0VUQ0FQLjgvMzEvMjAyMC5VU0QB</t>
  </si>
  <si>
    <t>AAAAO5/OAAIAAAAQMTI1LjA4NDgzOTIzMDg1NgEGAAAABQAAAAExAQAAAAoyMDQ4MTk0OTI3AwAAAAMxNjACAAAABjEwMDA1NAQAAAABMAcAAAAJOC8zMS8yMDIwl2oYy/FQ2AjnBP/M8VDYCC1DSVEuU19CRjE5OVE5LklRX1BFUklPRERBVEVfSVMuMTAwMC44LzMxLzIwMjABAAAAGpskDwUAAAAJMy8zMS8yMDE5AAftG8vxUNgI53zrzPFQ2AgtQ0lRLlNfQllUMldGMy5JUV9QRVJJT0REQVRFX0lTLjEwMDAuOC8zMS8yMDIwAQAAAB3BzQAFAAAACTMvMzEvMjAyMABnLsrL8VDYCFdiHc3xUNgIKENJUS5TX0JEUktEMjYuSVFfTUFSS0VUQ0FQLjgvMzEvMjAyMC5VU0QBAAAAlEiuAAIAAAAQODcuOTk4MTYyNTEwNTgxNQEGAAAABQAAAAExAQAAAAoyMDQ5Mjk5NzkxAwAAAAMxNjACAAAABjEwMDA1NAQAAAABMAcAAAAJOC8zMS8yMDIwF2vJy/FQ2AhXDxbN8VDYCChDSVEuU19CRzBaVkszLklRX01BUktFVENBUC44LzMxLzIwMjAuVVNEAQAAAIZpNgECAAAAEDgzLjczNjc5OTczMTgxMTIBBgAAAAUAAAABMQEAAAAKMTk4MjkyNzgzMgMAAAADMTYwAgAAAAYxMDAwNTQEAAAAATAHAAAACTgvMzEvMjAyMIdDGMvxUNgIN6oEzfFQ2AgoQ0lRLlNfNjQxMzA2Ni5JUV9OSS4xMDAwLjgvMzEvMjAyMC4uLlVTRAEAAACIZg0AAgAAAAkxMi42ODY2MjEBCAAAAAUAAAABMQEAAAAKMjA0NTY1NjUxMgMAAAADMTYwAgAA</t>
  </si>
  <si>
    <t>AAIxNQQAAAABMAcAAAAJOC8zMS8yMDIwCAAAAAkzLzMxLzIwMjAJAAAAATDnnhvL8VDYCHe+8czxUNgILUNJUS5TX0JERkZaTTcuSVFfUEVSSU9EREFURV9JUy4xMDAwLjgvMzEvMjAyMAEAAADHpjYOBQAAAAkzLzMxLzIwMjAAZy7Ky/FQ2AhHOx3N8VDYCChDSVEuU19CMVIzUzE1LklRX05JLjEwMDAuOC8zMS8yMDIwLi4uVVNEAQAAAPpAdQACAAAACTY4LjQyMTE2NgEIAAAABQAAAAExAQAAAAoyMDQ1OTA4OTExAwAAAAMxNjACAAAAAjE1BAAAAAEwBwAAAAk4LzMxLzIwMjAIAAAACTMvMzEvMjAyMAkAAAABMCeSycvxUNgIp+knzfFQ2AgoQ0lRLlNfQjVNTTVZNy5JUV9NQVJLRVRDQVAuOC8zMS8yMDIwLlVTRAEAAADBTVUCAgAAABA2MC45MzU0NzU1MTg1Nzc2AQYAAAAFAAAAATEBAAAACjIwNDUyMzQ4NTkDAAAAAzE2MAIAAAAGMTAwMDU0BAAAAAEwBwAAAAk4LzMxLzIwMjBn9RfL8VDYCKfwEc3xUNgIKENJUS5TX0JGMVFOWjcuSVFfTUFSS0VUQ0FQLjgvMzEvMjAyMC5VU0QBAAAALHfSAgIAAAAQNjA5Ljg3MTczNTQ4ODQyNAEGAAAABQAAAAExAQAAAAoyMDUwMDI2NDQyAwAAAAMxNjACAAAABjEwMDA1NAQAAAABMAcAAAAJOC8zMS8yMDIwZ/UXy/FQ2AgHahDN8VDYCC1DSVEuU19CRDJaMjQxLklRX1BFUklPRERBVEVfSVMuMTAwMC44LzMxLzIwMjABAAAAS7pkAQUAAAAJMy8zMS8yMDIwAKdS3svx</t>
  </si>
  <si>
    <t>UNgIN9E8zfFQ2AgoQ0lRLlNfQlI5WVdLNS5JUV9NQVJLRVRDQVAuOC8zMS8yMDIwLlVTRAEAAABvlyQPAgAAABAxLjY5OTM2MzgyMjM3OTcxAQYAAAAFAAAAATEBAAAACjE5NzcwMTQ4ODQDAAAAAzE2MAIAAAAGMTAwMDU0BAAAAAEwBwAAAAk4LzMxLzIwMjB33d3L8VDYCGfzNc3xUNgIKENJUS5TX0JGMTZNUTEuSVFfTkkuMTAwMC44LzMxLzIwMjAuLi5VU0QBAAAAAv18GQIAAAAIMC4wMDAyMjEBCAAAAAUAAAABMQEAAAAKMjA1MTE4NDU4MQMAAAADMTYwAgAAAAIxNQQAAAABMAcAAAAJOC8zMS8yMDIwCAAAAAkzLzMxLzIwMjAJAAAAATDn4fvK8VDYCJcT3MzxUNgIKENJUS5TX0JIWkhIRDYuSVFfTUFSS0VUQ0FQLjgvMzEvMjAyMC5VU0QBAAAA6j+KAQIAAAAQODkuOTAyNDE4NDY1MTg2MQEGAAAABQAAAAExAQAAAAoyMDQ1OTc1NjEyAwAAAAMxNjACAAAABjEwMDA1NAQAAAABMAcAAAAJOC8zMS8yMDIwx5P7yvFQ2AjnEtPM8VDYCC1DSVEuU182Mjk4NzgwLklRX1BFUklPRERBVEVfSVMuMTAwMC44LzMxLzIwMjABAAAA39SSAAUAAAAJMy8zMS8yMDIwAOctGcvxUNgIJ4MEzfFQ2AgoQ0lRLlNfQjA0Sk0yOC5JUV9OSS4xMDAwLjgvMzEvMjAyMC4uLlVTRAEAAACp+z4BAgAAAAgwLjUyODQyMQEIAAAABQAAAAExAQAAAAoyMDQ2MTk3MDI3AwAAAAMxNjACAAAAAjE1BAAAAAEwBwAAAAk4LzMxLzIwMjAI</t>
  </si>
  <si>
    <t>AAAACTMvMzEvMjAyMAkAAAABMNe6+8rxUNgIl/XgzPFQ2AgoQ0lRLlNfQkREOENGMC5JUV9NQVJLRVRDQVAuOC8zMS8yMDIwLlVTRAEAAABI2/UGAgAAAA4yMi44NzU3MzI4ODc4NAEGAAAABQAAAAExAQAAAAoyMDQ3NjE3MjM2AwAAAAMxNjACAAAABjEwMDA1NAQAAAABMAcAAAAJOC8zMS8yMDIwZ7bdy/FQ2AjX5jvN8VDYCChDSVEuU19CNTdDUVY2LklRX01BUktFVENBUC44LzMxLzIwMjAuVVNEAQAAAIws1gICAAAAEDI5Ni4zMzM5NTk4NTQ1NTgBBgAAAAUAAAABMQEAAAAKMjA0NTk1MDY5NAMAAAADMTYwAgAAAAYxMDAwNTQEAAAAATAHAAAACTgvMzEvMjAyMKcCG8vxUNgItyXmzPFQ2AgoQ0lRLlNfQjkyUDlHNC5JUV9NQVJLRVRDQVAuOC8zMS8yMDIwLlVTRAEAAAB49CsCAgAAABA0OTk5Ljk4OTczNTkxMzk1AQYAAAAFAAAAATEBAAAACjIwNDY0NDQwNjQDAAAAAzE2MAIAAAAGMTAwMDU0BAAAAAEwBwAAAAk4LzMxLzIwMjCX2xrL8VDYCOd868zxUNgIKENJUS5TX0I3WTBDTTAuSVFfTkkuMTAwMC44LzMxLzIwMjAuLi5VU0QBAAAATl+mAgIAAAAKLTEwLjE4NTA0NwEIAAAABQAAAAExAQAAAAoyMDQzOTQxMDgwAwAAAAMxNjACAAAAAjE1BAAAAAEwBwAAAAk4LzMxLzIwMjAIAAAACTMvMzEvMjAyMAkAAAABMCeSycvxUNgId3QnzfFQ2AgoQ0lRLlNfQldHQzRZNS5JUV9OSS4xMDAwLjgvMzEvMjAy</t>
  </si>
  <si>
    <t>MC4uLlVTRAEAAAD/bRUPAgAAAAgwLjAyNzQ4MQEIAAAABQAAAAExAQAAAAoxOTg0NjA0MzQ2AwAAAAMxNjACAAAAAjE1BAAAAAEwBwAAAAk4LzMxLzIwMjAIAAAACTMvMzEvMjAxOQkAAAABMMdQG8vxUNgIh8f2zPFQ2AgoQ0lRLlNfQlc0TkhZMS5JUV9NQVJLRVRDQVAuOC8zMS8yMDIwLlVTRAEAAACjmPwPAgAAAA8xLjI5Mzg4MDMyMzk3NzYBBgAAAAUAAAABMQEAAAAKMjA0MzY4ODA4MAMAAAADMTYwAgAAAAYxMDAwNTQEAAAAATAHAAAACTgvMzEvMjAyMIcE3svxUNgIR1IuzfFQ2AgoQ0lRLlNfQjEzMTRDNi5JUV9OSS4xMDAwLjgvMzEvMjAyMC4uLlVTRAEAAAAl0ZgBAgAAAAktMS42NzI0NjEBCAAAAAUAAAABMQEAAAAKMjA1MTU5OTI2NwMAAAADMTYwAgAAAAIxNQQAAAABMAcAAAAJOC8zMS8yMDIwCAAAAAkzLzMxLzIwMjAJAAAAATAHMPzK8VDYCKdY18zxUNgIKENJUS5TX0IwWFREMTUuSVFfTUFSS0VUQ0FQLjgvMzEvMjAyMC5VU0QBAAAAtmCIAQIAAAAQMTI1LjIxNzQ0OTQzMzczMwEGAAAABQAAAAExAQAAAAoyMDQ0OTY1ODk2AwAAAAMxNjACAAAABjEwMDA1NAQAAAABMAcAAAAJOC8zMS8yMDIwB0TJy/FQ2AhHOx3N8VDYCC1DSVEuU19CMDExMTA4LklRX1BFUklPRERBVEVfSVMuMTAwMC44LzMxLzIwMjABAAAASHcNAAUAAAAJMy8zMS8yMDIwAAftG8vxUNgIB8vrzPFQ2AgtQ0lRLlNfQjQw</t>
  </si>
  <si>
    <t>TUZGMy5JUV9QRVJJT0REQVRFX0lTLjEwMDAuOC8zMS8yMDIwAQAAAPwBPwMFAAAACTMvMzEvMjAyMAAnksnL8VDYCDdJKc3xUNgIKENJUS5TX0JKVlFINzUuSVFfTUFSS0VUQ0FQLjgvMzEvMjAyMC5VU0QBAAAA79y0DgMAAAAAAJfbGsvxUNgIN0DszPFQ2AgoQ0lRLlNfQjFHMlQ2NS5JUV9NQVJLRVRDQVAuOC8zMS8yMDIwLlVTRAEAAACASxIAAgAAAA83NC44MjU0MTI3NTgxMTIBBgAAAAUAAAABMQEAAAAKMjA0NzkyMDE3NAMAAAADMTYwAgAAAAYxMDAwNTQEAAAAATAHAAAACTgvMzEvMjAyMKdF+8rxUNgIh13ezPFQ2AgoQ0lRLlNfQlowUldZMy5JUV9NQVJLRVRDQVAuOC8zMS8yMDIwLlVTRAEAAABpbRgHAgAAABA0Ni44NzkwOTEyMTQ4NzY2AQYAAAAFAAAAATEBAAAACjIwNDI3Mzk5NDQDAAAAAzE2MAIAAAAGMTAwMDU0BAAAAAEwBwAAAAk4LzMxLzIwMjCHBN7L8VDYCFd5Ls3xUNgILUNJUS5TX0IwNERKSjYuSVFfUEVSSU9EREFURV9JUy4xMDAwLjgvMzEvMjAyMAEAAABa8TcBBQAAAAkzLzMxLzIwMjAA9wj8yvFQ2AhXd9vM8VDYCChDSVEuU182Njk0MTk1LklRX01BUktFVENBUC44LzMxLzIwMjAuVVNEAQAAACymNgECAAAADzYwLjI3MTMxMTYzNjU4NgEGAAAABQAAAAExAQAAAAoyMDUwMDI2NDI5AwAAAAMxNjACAAAABjEwMDA1NAQAAAABMAcAAAAJOC8zMS8yMDIwZ7bdy/FQ2AincTvN8VDY</t>
  </si>
  <si>
    <t>CC1DSVEuU182Mjg4MzcyLklRX1BFUklPRERBVEVfSVMuMTAwMC44LzMxLzIwMjABAAAA6Ik2AQUAAAAJMy8zMS8yMDIwAId8ysvxUNgI54wSzfFQ2AgtQ0lRLlNfQjgzUUsxMS5JUV9QRVJJT0REQVRFX0lTLjEwMDAuOC8zMS8yMDIwAQAAAMyK+AwFAAAACTMvMzEvMjAxOQA3ucnL8VDYCMfGJc3xUNgIKENJUS5TX0JZUUNURjUuSVFfTkkuMTAwMC44LzMxLzIwMjAuLi5VU0QBAAAAAMgZEwIAAAAJLTAuMDIyNjU2AQgAAAAFAAAAATEBAAAACjIwNDI1MzU4ODYDAAAAAzE2MAIAAAACMTUEAAAAATAHAAAACTgvMzEvMjAyMAgAAAAJMy8zMS8yMDIwCQAAAAEwJ5LJy/FQ2AjXXijN8VDYCC1DSVEuU182MjU3NTIxLklRX1BFUklPRERBVEVfSVMuMTAwMC44LzMxLzIwMjABAAAA+uE2AQUAAAAJMy8zMS8yMDIwABcUHMvxUNgIl9flzPFQ2AgtQ0lRLlNfNjI5MjE5MS5JUV9QRVJJT0REQVRFX0lTLjEwMDAuOC8zMS8yMDIwAQAAAGZhRAAFAAAACTMvMzEvMjAyMAAHfBnL8VDYCMcnAc3xUNgIKENJUS5TX0JZWEg3UDkuSVFfTUFSS0VUQ0FQLjgvMzEvMjAyMC5VU0QBAAAABQyXAAIAAAAQNzc3NS45NTk0MDE3MjcxOQEGAAAABQAAAAExAQAAAAoyMDQ1NTk3MjUyAwAAAAMxNjACAAAABjEwMDA1NAQAAAABMAcAAAAJOC8zMS8yMDIwt2z7yvFQ2Ah349bM8VDYCC1DSVEuU19CM1E1MEQyLklRX1BFUklPRERBVEVf</t>
  </si>
  <si>
    <t>SVMuMTAwMC44LzMxLzIwMjABAAAAdXr0CgUAAAAJMy8zMS8yMDIwAGcuysvxUNgIh9cdzfFQ2AgoQ0lRLlNfQjFGQ0RSNS5JUV9NQVJLRVRDQVAuOC8zMS8yMDIwLlVTRAEAAACrnTYBAgAAABA1Ni40NDE3MTg3MjE3NDE5AQYAAAAFAAAAATEBAAAACjIwNDgxOTE0NDQDAAAAAzE2MAIAAAAGMTAwMDU0BAAAAAEwBwAAAAk4LzMxLzIwMjBn9RfL8VDYCBeREM3xUNgILUNJUS5TX0IwRFg4UjguSVFfUEVSSU9EREFURV9JUy4xMDAwLjgvMzEvMjAyMAEAAAAeT7IABQAAAAkzLzMxLzIwMjAAVwfKy/FQ2AiHSCDN8VDYCChDSVEuU19CMDVIM1Q1LklRX01BUktFVENBUC44LzMxLzIwMjAuVVNEAQAAANL8kAACAAAAEDQuMjgzMDg4MjEzMDU0NTkBBgAAAAUAAAABMQEAAAAKMjA0NTQ0MjQzOAMAAAADMTYwAgAAAAYxMDAwNTQEAAAAATAHAAAACTgvMzEvMjAyMHeNGsvxUNgI5yL6zPFQ2AgoQ0lRLlNfQlpDMFcyOC5JUV9NQVJLRVRDQVAuOC8zMS8yMDIwLlVTRAEAAADOG2UCAgAAABA1OTEuOTA0OTAyOTEyMzIyAQYAAAAFAAAAATEBAAAACjIwNTU0MTgxNTcDAAAAAzE2MAIAAAAGMTAwMDU0BAAAAAEwBwAAAAk4LzMxLzIwMjCHQxjL8VDYCLfiBc3xUNgILUNJUS5TXzYyNjYyODIuSVFfUEVSSU9EREFURV9JUy4xMDAwLjgvMzEvMjAyMAEAAACglsgCBQAAAAkzLzMxLzIwMjAA5+7ey/FQ2Aj3cDLN8VDYCChD</t>
  </si>
  <si>
    <t>SVEuU19CNjBDTVYyLklRX05JLjEwMDAuOC8zMS8yMDIwLi4uVVNEAQAAACZnDQACAAAACTI0LjU0Nzc4MQEIAAAABQAAAAExAQAAAAoyMDQwNzAyNTk3AwAAAAMxNjACAAAAAjE1BAAAAAEwBwAAAAk4LzMxLzIwMjAIAAAACTMvMzEvMjAyMAkAAAABMOfu3svxUNgIJ3UwzfFQ2AgoQ0lRLlNfQllYVExOMS5JUV9OSS4xMDAwLjgvMzEvMjAyMC4uLlVTRAEAAADfaqUAAgAAAAg1LjczMjAzNAEIAAAABQAAAAExAQAAAAoyMDU1OTMxOTYzAwAAAAMxNjACAAAAAjE1BAAAAAEwBwAAAAk4LzMxLzIwMjAIAAAACTMvMzEvMjAyMAkAAAABMBdX/MrxUNgIB2HTzPFQ2AgoQ0lRLlNfQkRDVDI1NC5JUV9OSS4xMDAwLjgvMzEvMjAyMC4uLlVTRAEAAABaZs4AAgAAAAg1LjI5NTg0NAEIAAAABQAAAAExAQAAAAoyMDQ0OTUxMzQ4AwAAAAMxNjACAAAAAjE1BAAAAAEwBwAAAAk4LzMxLzIwMjAIAAAACTMvMzEvMjAyMAkAAAABMCeSycvxUNgI114ozfFQ2AgoQ0lRLlNfNjM0NTg2OC5JUV9OSS4xMDAwLjgvMzEvMjAyMC4uLlVTRAEAAAB02oAAAgAAAAk2NC44OTI2MDQBCAAAAAUAAAABMQEAAAAKMjA0MjgzMzI5MQMAAAADMTYwAgAAAAIxNQQAAAABMAcAAAAJOC8zMS8yMDIwCAAAAAkzLzMxLzIwMjAJAAAAATC3KRvL8VDYCMfU+czxUNgIKENJUS5TX0JON05UNzIuSVFfTkkuMTAwMC44LzMxLzIwMjAuLi5VU0QBAAAA</t>
  </si>
  <si>
    <t>aqY/AQIAAAAIMC4wNTk0NDMBCAAAAAUAAAABMQEAAAAKMjA1MTY4NzExMwMAAAADMTYwAgAAAAIxNQQAAAABMAcAAAAJOC8zMS8yMDIwCAAAAAkzLzMxLzIwMjAJAAAAATDH3xjL8VDYCFdLDM3xUNgIKENJUS5TX0IzV1FINDkuSVFfTUFSS0VUQ0FQLjgvMzEvMjAyMC5VU0QBAAAAgw05AgIAAAAQMTk1Ni4yNTYxODU0MTQ1NgEGAAAABQAAAAExAQAAAAoyMDQ4NTA2NTI2AwAAAAMxNjACAAAABjEwMDA1NAQAAAABMAcAAAAJOC8zMS8yMDIwx5P7yvFQ2AiHKNLM8VDYCChDSVEuU19CMlFLV0sxLklRX01BUktFVENBUC44LzMxLzIwMjAuVVNEAQAAABINdwICAAAAEDEzNDEzLjU1MzYyOTExNDgBBgAAAAUAAAABMQEAAAAKMjA0NTg0NTM4MQMAAAADMTYwAgAAAAYxMDAwNTQEAAAAATAHAAAACTgvMzEvMjAyMGdmGsvxUNgIN+b6zPFQ2AgoQ0lRLlNfQjYxMUxWMS5JUV9OSS4xMDAwLjgvMzEvMjAyMC4uLlVTRAEAAACcWA0AAgAAAAwtMTYwMy4wMzg4MTYBCAAAAAUAAAABMQEAAAAKMjA0ODI0Njg4MQMAAAADMTYwAgAAAAIxNQQAAAABMAcAAAAJOC8zMS8yMDIwCAAAAAkzLzMxLzIwMjAJAAAAATCHfMrL8VDYCGfFE83xUNgIKENJUS5TX0IyUUtXSzEuSVFfTkkuMTAwMC44LzMxLzIwMjAuLi5VU0QBAAAAEg13AgIAAAAKNDQ3LjQyODgxOQEIAAAABQAAAAExAQAAAAoyMDQzMjE2ODczAwAAAAMxNjACAAAA</t>
  </si>
  <si>
    <t>AjE1BAAAAAEwBwAAAAk4LzMxLzIwMjAIAAAACTMvMzEvMjAyMAkAAAABMAftG8vxUNgIN8/pzPFQ2AgoQ0lRLlNfQllWQzZZOC5JUV9NQVJLRVRDQVAuOC8zMS8yMDIwLlVTRAEAAACZnjYBAgAAABAxMjEzLjU4MDYzNjQwNzI2AQYAAAAFAAAAATEBAAAACjIwNTMxODY2MDIDAAAAAzE2MAIAAAAGMTAwMDU0BAAAAAEwBwAAAAk4LzMxLzIwMjCHQxjL8VDYCKe7Bc3xUNgIKENJUS5TXzYzNzM5NzcuSVFfTkkuMTAwMC44LzMxLzIwMjAuLi5VU0QBAAAAOqE2AQIAAAAIMTUuNTA0NTMBCAAAAAUAAAABMQEAAAAKMjA0Mjg1NDY2OAMAAAADMTYwAgAAAAIxNQQAAAABMAcAAAAJOC8zMS8yMDIwCAAAAAkzLzMxLzIwMjAJAAAAATAHPd/L8VDYCOdnLc3xUNgIKENJUS5TX0JEN1k3TDUuSVFfTUFSS0VUQ0FQLjgvMzEvMjAyMC5VU0QBAAAAU1uqAQIAAAAQMjQzLjY2NjYyMzU5NTMxNQEGAAAABQAAAAExAQAAAAoyMDQ3MjE0NTA1AwAAAAMxNjACAAAABjEwMDA1NAQAAAABMAcAAAAJOC8zMS8yMDIwhwTey/FQ2Ai3Yy/N8VDYCC1DSVEuU19CWjJZU0Y1LklRX1BFUklPRERBVEVfSVMuMTAwMC44LzMxLzIwMjABAAAALTx7AgUAAAAJMy8zMS8yMDIwANd3G8vxUNgIV+HzzPFQ2AgoQ0lRLlNfQkRUNVNXNC5JUV9NQVJLRVRDQVAuOC8zMS8yMDIwLlVTRAEAAAC9QsEgAgAAABAxLjI0NTY0NTkzOTc1NTUyAQYAAAAF</t>
  </si>
  <si>
    <t>AAAAATEBAAAACjIwNDc2MTc1NzQDAAAAAzE2MAIAAAAGMTAwMDU0BAAAAAEwBwAAAAk4LzMxLzIwMjCXK97L8VDYCOf2Ks3xUNgILUNJUS5TX0IxTEo1NDEuSVFfUEVSSU9EREFURV9JUy4xMDAwLjgvMzEvMjAyMAEAAADJn24BBQAAAAkzLzMxLzIwMjAA18fey/FQ2Agn5jLN8VDYCC1DSVEuU19CWVFGMVc1LklRX1BFUklPRERBVEVfSVMuMTAwMC44LzMxLzIwMjABAAAA3AlQEQUAAAAJMy8zMS8yMDIwADe5ycvxUNgI1+0lzfFQ2AgoQ0lRLlNfNjkxOTczNS5JUV9NQVJLRVRDQVAuOC8zMS8yMDIwLlVTRAEAAADc2sEAAgAAABAxMS45OTAzMTEyMDk1NzY1AQYAAAAFAAAAATEBAAAACjIwNDUzMTE0MDgDAAAAAzE2MAIAAAAGMTAwMDU0BAAAAAEwBwAAAAk4LzMxLzIwMjBXj93L8VDYCDfRPM3xUNgILUNJUS5TX0JGWjMxUjIuSVFfUEVSSU9EREFURV9JUy4xMDAwLjgvMzEvMjAyMAEAAACEVjsCBQAAAAkzLzMxLzIwMjAAx6Dey/FQ2Aj3UjfN8VDYCC1DSVEuU182Mzc0ODM5LklRX1BFUklPRERBVEVfSVMuMTAwMC44LzMxLzIwMjABAAAA2nA2AQUAAAAJMy8zMS8yMDIwAMffGMvxUNgIh8AMzfFQ2AgoQ0lRLlNfQllRNzZUMy5JUV9NQVJLRVRDQVAuOC8zMS8yMDIwLlVTRAEAAAARpzYBAgAAAA8xMy40NTMwMTMxMzEwMjQBBgAAAAUAAAABMQEAAAAKMjA1MjMyOTgwOAMAAAADMTYwAgAAAAYxMDAwNTQE</t>
  </si>
  <si>
    <t>AAAAATAHAAAACTgvMzEvMjAyMBdrycvxUNgIJ5oVzfFQ2AgoQ0lRLlNfQkdUWlY3MS5JUV9NQVJLRVRDQVAuOC8zMS8yMDIwLlVTRAEAAAD1keAZAgAAABAyLjczNTY0MjU0ODk2MjkxAQYAAAAFAAAAATEBAAAACjIwNDc4NTQwMDkDAAAAAzE2MAIAAAAGMTAwMDU0BAAAAAEwBwAAAAk4LzMxLzIwMjDn9cjL8VDYCEeOJM3xUNgILUNJUS5TX0JaN1BKNzIuSVFfUEVSSU9EREFURV9JUy4xMDAwLjgvMzEvMjAyMAEAAABXNkgSBQAAAAkzLzMxLzIwMjAAB+0by/FQ2Ag3z+nM8VDYCC1DSVEuU182Mzc0ODk1LklRX1BFUklPRERBVEVfSVMuMTAwMC44LzMxLzIwMjABAAAANFB7AAUAAAAJMy8zMS8yMDIwADe5ycvxUNgIZ00nzfFQ2AgoQ0lRLlNfQjBMTkdEMi5JUV9NQVJLRVRDQVAuOC8zMS8yMDIwLlVTRAEAAAANH6sAAgAAABAxMjIuODU1NzE4Nzk4NjA1AQYAAAAFAAAAATEBAAAACjIwNDgxOTE5NDADAAAAAzE2MAIAAAAGMTAwMDU0BAAAAAEwBwAAAAk4LzMxLzIwMjBntt3L8VDYCHeLOM3xUNgILUNJUS5TX0JCMjJCWTEuSVFfUEVSSU9EREFURV9JUy4xMDAwLjgvMzEvMjAyMAEAAACwLmcABQAAAAkzLzMxLzIwMjAAh3zKy/FQ2AiHhBbN8VDYCC1DSVEuU19CUVpKQjMzLklRX1BFUklPRERBVEVfSVMuMTAwMC44LzMxLzIwMjABAAAA7qHjDgUAAAAJMy8zMS8yMDIwAPcV38vxUNgIZ6AuzfFQ2AgtQ0lR</t>
  </si>
  <si>
    <t>LlNfQjBZSzdQOS5JUV9QRVJJT0REQVRFX0lTLjEwMDAuOC8zMS8yMDIwAQAAAKxCigEFAAAACTMvMzEvMjAyMADnnhvL8VDYCJeb78zxUNgIKENJUS5TX0IzU1dQTjYuSVFfTkkuMTAwMC44LzMxLzIwMjAuLi5VU0QBAAAAWLNTAgIAAAALLTI5OC44MTc1MzIBCAAAAAUAAAABMQEAAAAKMjA0NzMwMDE2MwMAAAADMTYwAgAAAAIxNQQAAAABMAcAAAAJOC8zMS8yMDIwCAAAAAkzLzMxLzIwMjAJAAAAATD3VBnL8VDYCFeHAs3xUNgIKENJUS5TXzYxNjg5MDIuSVFfTkkuMTAwMC44LzMxLzIwMjAuLi5VU0QBAAAAAmcNAAIAAAAJNjMuMjY2NDM3AQgAAAAFAAAAATEBAAAACjIwNDY5NjU0ODQDAAAAAzE2MAIAAAACMTUEAAAAATAHAAAACTgvMzEvMjAyMAgAAAAJMy8zMS8yMDIwCQAAAAEwJzscy/FQ2AjH2+PM8VDYCChDSVEuU182Mjg4MzM4LklRX01BUktFVENBUC44LzMxLzIwMjAuVVNEAQAAAFRqewACAAAADzczLjgwODAyNjY3ODQ5MQEGAAAABQAAAAExAQAAAAoyMDQ4MjEyMTUxAwAAAAMxNjACAAAABjEwMDA1NAQAAAABMAcAAAAJOC8zMS8yMDIwl9say/FQ2AgX8uvM8VDYCChDSVEuU19CMEs5MTU4LklRX05JLjEwMDAuOC8zMS8yMDIwLi4uVVNEAQAAAI5nDQACAAAACS0zLjU1NDAwNwEIAAAABQAAAAExAQAAAAoyMDQ0NTQ1ODA2AwAAAAMxNjACAAAAAjE1BAAAAAEwBwAAAAk4LzMxLzIwMjAIAAAA</t>
  </si>
  <si>
    <t>CTMvMzEvMjAyMAkAAAABMLe4GMvxUNgIN24OzfFQ2AgoQ0lRLlNfNjc0MzI1Ny5JUV9NQVJLRVRDQVAuOC8zMS8yMDIwLlVTRAEAAABtJIYAAgAAAA8yODYuMjY5ODQ4ODQ2NTkBBgAAAAUAAAABMQEAAAAKMjA0NjkzMjMyOQMAAAADMTYwAgAAAAYxMDAwNTQEAAAAATAHAAAACTgvMzEvMjAyMJdqGMvxUNgIN8j/zPFQ2AgtQ0lRLlNfNjU5MTUxOS5JUV9QRVJJT0REQVRFX0lTLjEwMDAuOC8zMS8yMDIwAQAAAFsZNwEFAAAACTMvMzEvMjAxOQAXZN/L8VDYCNfPKs3xUNgILUNJUS5TX0IxRlJOODEuSVFfUEVSSU9EREFURV9JUy4xMDAwLjgvMzEvMjAyMAEAAAAWrcQBBQAAAAkzLzMxLzIwMjAA5y0Zy/FQ2Ag3qgTN8VDYCChDSVEuU19CUkc5Q1k3LklRX01BUktFVENBUC44LzMxLzIwMjAuVVNEAQAAAF7s3g0CAAAADzQuNjUwNzc5OTM2MjA5NgEGAAAABQAAAAExAQAAAAoyMDQ3NTYxNTMzAwAAAAMxNjACAAAABjEwMDA1NAQAAAABMAcAAAAJOC8zMS8yMDIwd93dy/FQ2Ai3tjbN8VDYCChDSVEuU19CMDNHTTc1LklRX05JLjEwMDAuOC8zMS8yMDIwLi4uVVNEAQAAAB3xjAACAAAACS00LjIxOTc1OQEIAAAABQAAAAExAQAAAAoyMDQyNjU1NDk1AwAAAAMxNjACAAAAAjE1BAAAAAEwBwAAAAk4LzMxLzIwMjAIAAAACTMvMzEvMjAyMAkAAAABMPcV38vxUNgIZ6AuzfFQ2AgoQ0lRLlNfQlNQNjFGMC5JUV9O</t>
  </si>
  <si>
    <t>SS4xMDAwLjgvMzEvMjAyMC4uLlVTRAEAAAB8G2oNAgAAAAktMC4xMjcyMzQBCAAAAAUAAAABMQEAAAAKMTk4MzkyOTQwNAMAAAADMTYwAgAAAAIxNQQAAAABMAcAAAAJOC8zMS8yMDIwCAAAAAkzLzMxLzIwMTkJAAAAATDXdxvL8VDYCKcz8szxUNgIKENJUS5TX0IxRlhDVjUuSVFfTUFSS0VUQ0FQLjgvMzEvMjAyMC5VU0QBAAAAW2s2AQIAAAAQMTExMy4zMjMwMzkyMDQzNQEGAAAABQAAAAExAQAAAAoyMDQ2ODA1NzIwAwAAAAMxNjACAAAABjEwMDA1NAQAAAABMAcAAAAJOC8zMS8yMDIwh0MYy/FQ2AhH0QTN8VDYCChDSVEuU182MTI0OTA0LklRX05JLjEwMDAuOC8zMS8yMDIwLi4uVVNEAQAAAJdmDQACAAAABzE3LjM1MzMBCAAAAAUAAAABMQEAAAAKMjA0OTIxNTMwNwMAAAADMTYwAgAAAAIxNQQAAAABMAcAAAAJOC8zMS8yMDIwCAAAAAkzLzMxLzIwMjAJAAAAATCHfMrL8VDYCBcCE83xUNgIKENJUS5TX0JGM05DWjkuSVFfTkkuMTAwMC44LzMxLzIwMjAuLi5VU0QBAAAA4VBeAgIAAAAJLTcuNzk3MzkxAQgAAAAFAAAAATEBAAAACjIwNTUyMDE4MTQDAAAAAzE2MAIAAAACMTUEAAAAATAHAAAACTgvMzEvMjAyMAgAAAAJMy8zMS8yMDIwCQAAAAEw5+H7yvFQ2AinOtzM8VDYCChDSVEuU182MTUwMDYyLklRX01BUktFVENBUC44LzMxLzIwMjAuVVNEAQAAAKFlDQACAAAAEDQ4My41Njk1NjQyODg4NjkB</t>
  </si>
  <si>
    <t>BgAAAAUAAAABMQEAAAAKMjA0NjM4NDcwMwMAAAADMTYwAgAAAAYxMDAwNTQEAAAAATAHAAAACTgvMzEvMjAyMHccGMvxUNgId5kMzfFQ2AgoQ0lRLlNfNjE2ODkwMi5JUV9NQVJLRVRDQVAuOC8zMS8yMDIwLlVTRAEAAAACZw0AAgAAABA5NjIuMzUwODAwMzkyNDcxAQYAAAAFAAAAATEBAAAACjIwNDgyMTIxNTADAAAAAzE2MAIAAAAGMTAwMDU0BAAAAAEwBwAAAAk4LzMxLzIwMjCnAhvL8VDYCCeo6czxUNgIKENJUS5TXzYxMDAwMjMuSVFfTUFSS0VUQ0FQLjgvMzEvMjAyMC5VU0QBAAAAA2c2AQIAAAAQMTQuNjIzNDQyOTQwNDczNwEGAAAABQAAAAExAQAAAAoyMDQ5NTEyMjgzAwAAAAMxNjACAAAABjEwMDA1NAQAAAABMAcAAAAJOC8zMS8yMDIwd93dy/FQ2AhHpTXN8VDYCC1DSVEuU182NDE5MjU3LklRX1BFUklPRERBVEVfSVMuMTAwMC44LzMxLzIwMjABAAAAqnM2AQUAAAAJMy8zMS8yMDIwABejGcvxUNgI97r8zPFQ2AgtQ0lRLlNfQjIzM00xNC5JUV9QRVJJT0REQVRFX0lTLjEwMDAuOC8zMS8yMDIwAQAAACxgmQEFAAAACTMvMzEvMjAyMACnkRjL8VDYCBeREM3xUNgIKENJUS5TXzYyODgzNzIuSVFfTUFSS0VUQ0FQLjgvMzEvMjAyMC5VU0QBAAAA6Ik2AQIAAAAQMTAuMDIzMzA2ODg4MjUyOAEGAAAABQAAAAExAQAAAAoyMDQ3NTU0NTYzAwAAAAMxNjACAAAABjEwMDA1NAQAAAABMAcAAAAJOC8z</t>
  </si>
  <si>
    <t>MS8yMDIwF2vJy/FQ2AjHrxTN8VDYCChDSVEuU19CSzhaRkg4LklRX05JLjEwMDAuOC8zMS8yMDIwLi4uVVNEAQAAAKewyiMCAAAACDAuMDEzNTMzAQgAAAAFAAAAATEBAAAACjIwNDk1MTI2ODkDAAAAAzE2MAIAAAACMTUEAAAAATAHAAAACTgvMzEvMjAyMAgAAAAJMy8zMS8yMDIwCQAAAAEw554by/FQ2Ah3vvHM8VDYCChDSVEuU19CMDNWWDk5LklRX01BUktFVENBUC44LzMxLzIwMjAuVVNEAQAAADeKvQACAAAAEDUuNTc0MjU4NTY4MDUwNTkBBgAAAAUAAAABMQEAAAAKMjA1MzAzMzk5MwMAAAADMTYwAgAAAAYxMDAwNTQEAAAAATAHAAAACTgvMzEvMjAyMIcE3svxUNgIR1IuzfFQ2AgoQ0lRLlNfNjE0MzcyNy5JUV9OSS4xMDAwLjgvMzEvMjAyMC4uLlVTRAEAAACI65EAAgAAAAgyLjE2NzQ2OQEIAAAABQAAAAExAQAAAAoyMDUyMzU2ODcwAwAAAAMxNjACAAAAAjE1BAAAAAEwBwAAAAk4LzMxLzIwMjAIAAAACTMvMzEvMjAyMAkAAAABMLcpG8vxUNgIhzj5zPFQ2AgoQ0lRLlNfNjg2NzM0MC5JUV9OSS4xMDAwLjgvMzEvMjAyMC4uLlVTRAEAAAC4f5wAAgAAAAktMi43OTcwOTkBCAAAAAUAAAABMQEAAAAKMjA0NzYxNzE3NgMAAAADMTYwAgAAAAIxNQQAAAABMAcAAAAJOC8zMS8yMDIwCAAAAAkzLzMxLzIwMjAJAAAAATCnUt7L8VDYCMe/O83xUNgIKENJUS5TX0IxWEY2MTEuSVFfTkkuMTAwMC44LzMx</t>
  </si>
  <si>
    <t>LzIwMjAuLi5VU0QBAAAA/GC+AQIAAAAJMjIuNDYwMDM0AQgAAAAFAAAAATEBAAAACjIwNDI4MjA2OTMDAAAAAzE2MAIAAAACMTUEAAAAATAHAAAACTgvMzEvMjAyMAgAAAAJMy8zMS8yMDIwCQAAAAEwx1Aby/FQ2AhHK/bM8VDYCC1DSVEuU19CRFZKRkc3LklRX1BFUklPRERBVEVfSVMuMTAwMC44LzMxLzIwMjABAAAAd2CxGQUAAAAJMy8zMS8yMDIwANd3G8vxUNgIlwzyzPFQ2AgoQ0lRLlNfQjg0TllOMS5JUV9OSS4xMDAwLjgvMzEvMjAyMC4uLlVTRAEAAAB4YkQAAgAAAAk0NC43NzAzNzIBCAAAAAUAAAABMQEAAAAKMjA0NDgxOTE3NgMAAAADMTYwAgAAAAIxNQQAAAABMAcAAAAJOC8zMS8yMDIwCAAAAAkzLzMxLzIwMjAJAAAAATC3ed7L8VDYCDdgOs3xUNgIKENJUS5TX0I3TTVLWjYuSVFfTUFSS0VUQ0FQLjgvMzEvMjAyMC5VU0QBAAAA0z/rBwIAAAARMC40ODA3MjE3ODIzMDQzNTIBBgAAAAUAAAABMQEAAAAKMjA0ODg3NzQ2MwMAAAADMTYwAgAAAAYxMDAwNTQEAAAAATAHAAAACTgvMzEvMjAyMAdEycvxUNgId7AdzfFQ2AgtQ0lRLlNfQjBGSFM4OS5JUV9QRVJJT0REQVRFX0lTLjEwMDAuOC8zMS8yMDIwAQAAAEknAgAFAAAACTMvMzEvMjAyMAC3ed7L8VDYCMdOOc3xUNgIKENJUS5TX0JGOTNYNzIuSVFfTkkuMTAwMC44LzMxLzIwMjAuLi5VU0QBAAAAWR9/AQIAAAAIMy45MjIyOTUBCAAAAAUA</t>
  </si>
  <si>
    <t>AAABMQEAAAAKMjA0NTQwNzAyNAMAAAADMTYwAgAAAAIxNQQAAAABMAcAAAAJOC8zMS8yMDIwCAAAAAkzLzMxLzIwMjAJAAAAATB3VcrL8VDYCNdHF83xUNgIKENJUS5TX0JEMFE5WTUuSVFfTUFSS0VUQ0FQLjgvMzEvMjAyMC5VU0QBAAAAF/W7EAIAAAAQMzAwLjY5MzY5OTEwMjgzNgEGAAAABQAAAAExAQAAAAoyMDQ2OTc4NTY5AwAAAAMxNjACAAAABjEwMDA1NAQAAAABMAcAAAAJOC8zMS8yMDIwF2vJy/FQ2AiH9RjN8VDYCC1DSVEuU19CRk1MSjE5LklRX1BFUklPRERBVEVfSVMuMTAwMC44LzMxLzIwMjABAAAAH9iWAAUAAAAJMy8zMS8yMDIwAAftG8vxUNgIh5LqzPFQ2AgoQ0lRLlNfQllTTFRLNS5JUV9NQVJLRVRDQVAuOC8zMS8yMDIwLlVTRAEAAABIF7gDAgAAAA44Ny45MTE2ODMyMzA0MQEGAAAABQAAAAExAQAAAAoyMDE0MzkzODA1AwAAAAMxNjACAAAABjEwMDA1NAQAAAABMAcAAAAJOC8zMS8yMDIwd93dy/FQ2AjnSTLN8VDYCC1DSVEuU19CSzRYUlk3LklRX1BFUklPRERBVEVfSVMuMTAwMC44LzMxLzIwMjABAAAAGAZlIAUAAAAJMy8zMS8yMDIwABejGcvxUNgIR379zPFQ2AgtQ0lRLlNfQjBUTFg5My5JUV9QRVJJT0REQVRFX0lTLjEwMDAuOC8zMS8yMDIwAQAAAL5LhwAFAAAACTMvMzEvMjAxOQDnnhvL8VDYCHdN78zxUNgIKENJUS5TXzYzMTMzNTkuSVFfTUFSS0VUQ0FQLjgvMzEvMjAy</t>
  </si>
  <si>
    <t>MC5VU0QBAAAAeLqrAAIAAAAQNjUuMzI1MzQ3NTkzMTEzNQEGAAAABQAAAAExAQAAAAoyMDUzNDY5NDU3AwAAAAMxNjACAAAABjEwMDA1NAQAAAABMAcAAAAJOC8zMS8yMDIwlyvey/FQ2Ai3gSrN8VDYCC1DSVEuU19CMTFZNVk2LklRX1BFUklPRERBVEVfSVMuMTAwMC44LzMxLzIwMjABAAAAJuJmAQUAAAAJMy8zMS8yMDIwAAd8GcvxUNgIVxYAzfFQ2AgtQ0lRLlNfQjA5N1RYNy5JUV9QRVJJT0REQVRFX0lTLjEwMDAuOC8zMS8yMDIwAQAAAAGkXAAFAAAACTMvMzEvMjAyMAAnksnL8VDYCMc3KM3xUNgIKENJUS5TX0JZWlgxRDEuSVFfTUFSS0VUQ0FQLjgvMzEvMjAyMC5VU0QBAAAAKRM3AQIAAAAQNTgzLjI0MDUwMDYyNTc1OQEGAAAABQAAAAExAQAAAAoyMDQ5MDY2MzU4AwAAAAMxNjACAAAABjEwMDA1NAQAAAABMAcAAAAJOC8zMS8yMDIw5/XIy/FQ2AgHYybN8VDYCC1DSVEuU19CRDVEVjU2LklRX1BFUklPRERBVEVfSVMuMTAwMC44LzMxLzIwMjABAAAAf7z6IAUAAAAJMy8zMS8yMDIwAOfu3svxUNgI1yIyzfFQ2AgtQ0lRLlNfQks5NTlCOS5JUV9QRVJJT0REQVRFX0lTLjEwMDAuOC8zMS8yMDIwAQAAAE8BOSMFAAAACTMvMzEvMjAyMADnnhvL8VDYCOde8MzxUNgIKENJUS5TX0JHUlo3SzguSVFfTkkuMTAwMC44LzMxLzIwMjAuLi5VU0QBAAAAgMVDIgIAAAAIMC4wOTAwNjMBCAAAAAUAAAABMQEA</t>
  </si>
  <si>
    <t>AAAKMjA0MjkxNTM3MQMAAAADMTYwAgAAAAIxNQQAAAABMAcAAAAJOC8zMS8yMDIwCAAAAAkzLzMxLzIwMjAJAAAAATAH7RvL8VDYCLcH68zxUNgIKENJUS5TX0I0MlBaMzguSVFfTkkuMTAwMC44LzMxLzIwMjAuLi5VU0QBAAAAjLF1AgIAAAAIMjEuOTUyMjUBCAAAAAUAAAABMQEAAAAKMjA0MjUzNzY0MQMAAAADMTYwAgAAAAIxNQQAAAABMAcAAAAJOC8zMS8yMDIwCAAAAAkzLzMxLzIwMjAJAAAAATDHUBvL8VDYCJfu9szxUNgIKENJUS5TX0IxTFRCTjIuSVFfTkkuMTAwMC44LzMxLzIwMjAuLi5VU0QBAAAAqox6AQIAAAAKLTM2LjAwNTQwOAEIAAAABQAAAAExAQAAAAoyMDQyNjQ0MTU2AwAAAAMxNjACAAAAAjE1BAAAAAEwBwAAAAk4LzMxLzIwMjAIAAAACTMvMzEvMjAyMAkAAAABMHdVysvxUNgIR8oazfFQ2AgoQ0lRLlNfQjUzTlI0My5JUV9NQVJLRVRDQVAuOC8zMS8yMDIwLlVTRAEAAAAIlQIAAgAAAA81MjYuMjgwOTU3MTA5NTQBBgAAAAUAAAABMQEAAAAKMjA0ODUzODMzMgMAAAADMTYwAgAAAAYxMDAwNTQEAAAAATAHAAAACTgvMzEvMjAyMGf1F8vxUNgIhzEPzfFQ2AgoQ0lRLlNfQkNSV0w2NS5JUV9OSS4xMDAwLjgvMzEvMjAyMC4uLlVTRAEAAADEZg0AAgAAAAozNTkuMjUzMjg1AQgAAAAFAAAAATEBAAAACjIwNDUxMTAxMTIDAAAAAzE2MAIAAAACMTUEAAAAATAHAAAACTgvMzEvMjAyMAgA</t>
  </si>
  <si>
    <t>AAAJMy8zMS8yMDIwCQAAAAEwF1f8yvFQ2AjXXNXM8VDYCChDSVEuU182NjI4NTM2LklRX01BUktFVENBUC44LzMxLzIwMjAuVVNEAQAAAF8SswACAAAAEDE0LjY5OTE1Mzg5Nzk3NTkBBgAAAAUAAAABMQEAAAAKMjA1MDkyNTg4NQMAAAADMTYwAgAAAAYxMDAwNTQEAAAAATAHAAAACTgvMzEvMjAyMJfbGsvxUNgIp+DqzPFQ2AgoQ0lRLlNfNjQxMDk1OS5JUV9OSS4xMDAwLjgvMzEvMjAyMC4uLlVTRAEAAAA9dA0AAgAAAAoyNTguOTM4Mjc2AQgAAAAFAAAAATEBAAAACjIwNDE1ODA1NjkDAAAAAzE2MAIAAAACMTUEAAAAATAHAAAACTgvMzEvMjAyMAgAAAAJMy8zMS8yMDIwCQAAAAEwBzD8yvFQ2AhXldbM8VDYCChDSVEuU19CSjYyTFM3LklRX05JLjEwMDAuOC8zMS8yMDIwLi4uVVNEAQAAAJIhpA4CAAAACDQuMzg2MjUzAQgAAAAFAAAAATEBAAAACjIwNDI2NTE2NjADAAAAAzE2MAIAAAACMTUEAAAAATAHAAAACTgvMzEvMjAyMAgAAAAJMy8zMS8yMDIwCQAAAAEwt3ney/FQ2AhnZDjN8VDYCChDSVEuU19CMUw5QkMxLklRX05JLjEwMDAuOC8zMS8yMDIwLi4uVVNEAQAAAPPjzgECAAAACDMuNjM1MzYyAQgAAAAFAAAAATEBAAAACjIwNDI4ODU2ODEDAAAAAzE2MAIAAAACMTUEAAAAATAHAAAACTgvMzEvMjAyMAgAAAAJMy8zMS8yMDIwCQAAAAEw5+7ey/FQ2AgHmDLN8VDYCChDSVEuU19CWVgxSFg5LklR</t>
  </si>
  <si>
    <t>X05JLjEwMDAuOC8zMS8yMDIwLi4uVVNEAQAAACKu5RYDAAAAAADH3xjL8VDYCHeZDM3xUNgIKENJUS5TX0IyOU5QSDUuSVFfTkkuMTAwMC44LzMxLzIwMjAuLi5VU0QBAAAAQYPJAQIAAAAJLTAuMzc5ODE1AQgAAAAFAAAAATEBAAAACjIwNTI3NDc4NjMDAAAAAzE2MAIAAAACMTUEAAAAATAHAAAACTgvMzEvMjAyMAgAAAAJMy8zMS8yMDIwCQAAAAEw554by/FQ2AjXN/DM8VDYCC1DSVEuU19CRDFYQ000LklRX1BFUklPRERBVEVfSVMuMTAwMC44LzMxLzIwMjABAAAAf1W4GAUAAAAJMy8zMS8yMDIwAPdUGcvxUNgIh/wCzfFQ2AgtQ0lRLlNfQllUMk1EMS5JUV9QRVJJT0REQVRFX0lTLjEwMDAuOC8zMS8yMDIwAQAAADlEChgFAAAACTMvMzEvMjAyMAAnksnL8VDYCNdeKM3xUNgIKENJUS5TX0JMR0o0VzcuSVFfTUFSS0VUQ0FQLjgvMzEvMjAyMC5VU0QBAAAAvzReEQIAAAAQMjQ2LjcwMzYxMzU3ODUwMQEGAAAABQAAAAExAQAAAAoyMDUxNTkyNDYwAwAAAAMxNjACAAAABjEwMDA1NAQAAAABMAcAAAAJOC8zMS8yMDIwd40ay/FQ2AgHAPjM8VDYCChDSVEuU19CSzhaRkg4LklRX01BUktFVENBUC44LzMxLzIwMjAuVVNEAQAAAKewyiMCAAAAETAuNDkwMTkzMDIzNDc1MzkyAQYAAAAFAAAAATEBAAAACjIwNDk1MTI3ODgDAAAAAzE2MAIAAAAGMTAwMDU0BAAAAAEwBwAAAAk4LzMxLzIwMjCnRfvK8VDYCBe9</t>
  </si>
  <si>
    <t>38zxUNgILUNJUS5TXzY1NzIwNzUuSVFfUEVSSU9EREFURV9JUy4xMDAwLjgvMzEvMjAyMAEAAAD1SJAABQAAAAkzLzMxLzIwMjAAh3zKy/FQ2AgnKRPN8VDYCC1DSVEuU19CNE1YTkw2LklRX1BFUklPRERBVEVfSVMuMTAwMC44LzMxLzIwMjABAAAA7E9kAgUAAAAJMy8zMS8yMDIwAEfgycvxUNgIty4jzfFQ2AgoQ0lRLlNfNjM3MzgxNC5JUV9NQVJLRVRDQVAuOC8zMS8yMDIwLlVTRAEAAADmBzcBAgAAABAxOS4wMDA2MDIyNTQ3MDQ1AQYAAAAFAAAAATEBAAAACjIwNDM5OTI0MzgDAAAAAzE2MAIAAAAGMTAwMDU0BAAAAAEwBwAAAAk4LzMxLzIwMjCX2xrL8VDYCFeO7MzxUNgIKENJUS5TXzYzMDA3MTUuSVFfTUFSS0VUQ0FQLjgvMzEvMjAyMC5VU0QBAAAAxnVcAAIAAAAQMTcuMTQ2NTE5OTIwNTYwMwEGAAAABQAAAAExAQAAAAoyMDQ3NTk3OTc4AwAAAAMxNjACAAAABjEwMDA1NAQAAAABMAcAAAAJOC8zMS8yMDIwF2vJy/FQ2Ah3XRbN8VDYCC1DSVEuU19CMDFHVlk3LklRX1BFUklPRERBVEVfSVMuMTAwMC44LzMxLzIwMjABAAAAeBqmAAUAAAAJMy8zMS8yMDIwAHdVysvxUNgId84YzfFQ2AgoQ0lRLlNfQk5MUDdYNi5JUV9NQVJLRVRDQVAuOC8zMS8yMDIwLlVTRAEAAAAas5IPAgAAAA8xLjcwNTMwMTM0MDI0OTYBBgAAAAUAAAABMQEAAAAKMjA0MDgzMjIxMwMAAAADMTYwAgAAAAYxMDAwNTQEAAAA</t>
  </si>
  <si>
    <t>ATAHAAAACTgvMzEvMjAyMJfbGsvxUNgIt3jtzPFQ2AgoQ0lRLlNfQkY0VlFSMi5JUV9OSS4xMDAwLjgvMzEvMjAyMC4uLlVTRAEAAAAfOOwCAgAAAAktMS4wNDg2MDgBCAAAAAUAAAABMQEAAAAKMjA0MDY2MzU1OQMAAAADMTYwAgAAAAIxNQQAAAABMAcAAAAJOC8zMS8yMDIwCAAAAAkzLzMxLzIwMjAJAAAAATDXdxvL8VDYCBdF88zxUNgILUNJUS5TX0IyTldKUTUuSVFfUEVSSU9EREFURV9JUy4xMDAwLjgvMzEvMjAyMAEAAAByIQIABQAAAAkzLzMxLzIwMjAA5+7ey/FQ2AjH+zHN8VDYCChDSVEuU19CMDgzOFY3LklRX01BUktFVENBUC44LzMxLzIwMjAuVVNEAQAAAFOGAwACAAAAEDQyMC42NTYyNDU0NDQ0NzkBBgAAAAUAAAABMQEAAAAKMjA0NTg3NDA3OQMAAAADMTYwAgAAAAYxMDAwNTQEAAAAATAHAAAACTgvMzEvMjAyMKdF+8rxUNgI16/czPFQ2AgtQ0lRLlNfQlI5WVdLNS5JUV9QRVJJT0REQVRFX0lTLjEwMDAuOC8zMS8yMDIwAQAAAG+XJA8FAAAACTMvMzEvMjAxOQDXx97L8VDYCOe6NM3xUNgIKENJUS5TX0I3TVI1NDYuSVFfTUFSS0VUQ0FQLjgvMzEvMjAyMC5VU0QBAAAA8bMtAgIAAAAQMTIuNzY1NDg0MjQ0MzY3NgEGAAAABQAAAAExAQAAAAoyMDEzMjI5NDc4AwAAAAMxNjACAAAABjEwMDA1NAQAAAABMAcAAAAJOC8zMS8yMDIwd40ay/FQ2AhXUvbM8VDYCC1DSVEuU19CMlE3V0wzLklR</t>
  </si>
  <si>
    <t>X1BFUklPRERBVEVfSVMuMTAwMC44LzMxLzIwMjABAAAAk8tYAQUAAAAJMy8zMS8yMDIwAAc938vxUNgIJ5MrzfFQ2AgoQ0lRLlNfQjFGR1dZNy5JUV9OSS4xMDAwLjgvMzEvMjAyMC4uLlVTRAEAAACG3KkAAgAAAAkyNi4xOTM5NjEBCAAAAAUAAAABMQEAAAAKMjA0MTYwMjAwNQMAAAADMTYwAgAAAAIxNQQAAAABMAcAAAAJOC8zMS8yMDIwCAAAAAkzLzMxLzIwMjAJAAAAATB3VcrL8VDYCNe4Gc3xUNgIKENJUS5TXzYzMTMyMzAuSVFfTkkuMTAwMC44LzMxLzIwMjAuLi5VU0QBAAAA/ec2AQIAAAAINS40MjY1NzUBCAAAAAUAAAABMQEAAAAKMjA0NDk2NjE2NwMAAAADMTYwAgAAAAIxNQQAAAABMAcAAAAJOC8zMS8yMDIwCAAAAAkzLzMxLzIwMjAJAAAAATDXx97L8VDYCGeCM83xUNgILUNJUS5TX0IwNU5ZTjQuSVFfUEVSSU9EREFURV9JUy4xMDAwLjgvMzEvMjAyMAEAAABtCpIABQAAAAkzLzMxLzIwMTgAh3zKy/FQ2AiXqxbN8VDYCChDSVEuU19CSEwzTEgwLklRX05JLjEwMDAuOC8zMS8yMDIwLi4uVVNEAQAAALAcAg8CAAAACDAuNTIwMzIyAQgAAAAFAAAAATEBAAAACjE5NzY1OTc5MDIDAAAAAzE2MAIAAAACMTUEAAAAATAHAAAACTgvMzEvMjAyMAgAAAAJMy8zMS8yMDE5CQAAAAEwB+0by/FQ2AgnqOnM8VDYCChDSVEuU19CUVpKQjMzLklRX01BUktFVENBUC44LzMxLzIwMjAuVVNEAQAAAO6h4w4D</t>
  </si>
  <si>
    <t>AAAAAACHBN7L8VDYCGcRMc3xUNgIKENJUS5TXzY0MTMxMjkuSVFfTkkuMTAwMC44LzMxLzIwMjAuLi5VU0QBAAAATuo2AQIAAAAKLTIzLjAyMjc3NQEIAAAABQAAAAExAQAAAAoxOTc3OTk4MDczAwAAAAMxNjACAAAAAjE1BAAAAAEwBwAAAAk4LzMxLzIwMjAIAAAACTMvMzEvMjAxOQkAAAABMPfFG8vxUNgIhwPtzPFQ2AgoQ0lRLlNfNjEzOTc1OS5JUV9OSS4xMDAwLjgvMzEvMjAyMC4uLlVTRAEAAACqVg0AAgAAAAk4OC41MDc1NDEBCAAAAAUAAAABMQEAAAAKMjA0NDgxNzgyMAMAAAADMTYwAgAAAAIxNQQAAAABMAcAAAAJOC8zMS8yMDIwCAAAAAkzLzMxLzIwMjAJAAAAATDXuvvK8VDYCAeW38zxUNgIKENJUS5TXzY0NTIzMjYuSVFfTkkuMTAwMC44LzMxLzIwMjAuLi5VU0QBAAAAvxg1AAIAAAAJLTUuOTE4MjM2AQgAAAAFAAAAATEBAAAACjIwNTMxOTgzMjkDAAAAAzE2MAIAAAACMTUEAAAAATAHAAAACTgvMzEvMjAyMAgAAAAJMy8zMS8yMDIwCQAAAAEwp5EYy/FQ2AjHPhLN8VDYCChDSVEuU182NzM3MDc4LklRX01BUktFVENBUC44LzMxLzIwMjAuVVNEAQAAAIJENgECAAAAEDEzMy42MjAzNDQzMjI2NjQBBgAAAAUAAAABMQEAAAAKMjA0NzkxNzAwMwMAAAADMTYwAgAAAAYxMDAwNTQEAAAAATAHAAAACTgvMzEvMjAyMJdqGMvxUNgIl7IAzfFQ2AgoQ0lRLlNfQldLMVFHNC5JUV9NQVJLRVRDQVAu</t>
  </si>
  <si>
    <t>OC8zMS8yMDIwLlVTRAEAAAAuvbYQAgAAABAyLjI2NTkwNjg4MDgzMDcyAQYAAAAFAAAAATEBAAAACjIwNDQwODU4MTUDAAAAAzE2MAIAAAAGMTAwMDU0BAAAAAEwBwAAAAk4LzMxLzIwMjDn9cjL8VDYCOcUJs3xUNgIKENJUS5TX0IxWEJZVDMuSVFfTkkuMTAwMC44LzMxLzIwMjAuLi5VU0QBAAAAfHINAAIAAAAJLTAuMDkxNjM0AQgAAAAFAAAAATEBAAAACjIwNTI5NDM1MDADAAAAAzE2MAIAAAACMTUEAAAAATAHAAAACTgvMzEvMjAyMAgAAAAJMy8zMS8yMDIwCQAAAAEwBz3fy/FQ2Ah3VizN8VDYCChDSVEuU19CRENUMjU0LklRX01BUktFVENBUC44LzMxLzIwMjAuVVNEAQAAAFpmzgACAAAADzExNC40NzcxNzEwMzg5NgEGAAAABQAAAAExAQAAAAoyMDUwNTYwNzIzAwAAAAMxNjACAAAABjEwMDA1NAQAAAABMAcAAAAJOC8zMS8yMDIwd93dy/FQ2Agn5jLN8VDYCChDSVEuU182NDM4NTk3LklRX01BUktFVENBUC44LzMxLzIwMjAuVVNEAQAAAHZrNgECAAAADzc1Ljk5ODgxOTY3MzI0MgEGAAAABQAAAAExAQAAAAoyMDUxNjU3MjIyAwAAAAMxNjACAAAABjEwMDA1NAQAAAABMAcAAAAJOC8zMS8yMDIwF2vJy/FQ2AjnbhfN8VDYCChDSVEuU182MTM1ODk4LklRX05JLjEwMDAuOC8zMS8yMDIwLi4uVVNEAQAAADagRAACAAAACTQ0LjEwMjk4NgEIAAAABQAAAAExAQAAAAoyMDUzOTU5OTQxAwAAAAMxNjAC</t>
  </si>
  <si>
    <t>AAAAAjE1BAAAAAEwBwAAAAk4LzMxLzIwMjAIAAAACTMvMzEvMjAyMAkAAAABMPdUGcvxUNgIF+sBzfFQ2AgtQ0lRLlNfQkpCTDBENy5JUV9QRVJJT0REQVRFX0lTLjEwMDAuOC8zMS8yMDIwAQAAAOEC9SMFAAAACTMvMzEvMjAyMAAHfBnL8VDYCNfd/szxUNgIKENJUS5TXzY3MTY5OTIuSVFfTkkuMTAwMC44LzMxLzIwMjAuLi5VU0QBAAAAgt6DAAIAAAAJNjMuMDE0Nzc3AQgAAAAFAAAAATEBAAAACjIwNDQ3MzM5OTADAAAAAzE2MAIAAAACMTUEAAAAATAHAAAACTgvMzEvMjAyMAgAAAAJMy8zMS8yMDIwCQAAAAEwB+0by/FQ2Ag3z+nM8VDYCChDSVEuU19CMDBMODE5LklRX01BUktFVENBUC44LzMxLzIwMjAuVVNEAQAAANFYiwACAAAAEDIzOC4yMDM0NzIyMzA0OTMBBgAAAAUAAAABMQEAAAAKMjA0OTY3MDcxMwMAAAADMTYwAgAAAAYxMDAwNTQEAAAAATAHAAAACTgvMzEvMjAyMBdrycvxUNgI95UXzfFQ2AgoQ0lRLlNfQkRUWURGOS5JUV9OSS4xMDAwLjgvMzEvMjAyMC4uLlVTRAEAAABmdQEiAgAAAAgwLjIwMzM1NAEIAAAABQAAAAExAQAAAAoyMDQ3ODMwMTk0AwAAAAMxNjACAAAAAjE1BAAAAAEwBwAAAAk4LzMxLzIwMjAIAAAACTMvMzEvMjAyMAkAAAABMMeT+8rxUNgIJ1XizPFQ2AgoQ0lRLlNfNjIwNjU3OC5JUV9OSS4xMDAwLjgvMzEvMjAyMC4uLlVTRAEAAACG8UsBAgAAAAgyLjgyNTE4NwEI</t>
  </si>
  <si>
    <t>AAAABQAAAAExAQAAAAoyMDQyODU0NjcxAwAAAAMxNjACAAAAAjE1BAAAAAEwBwAAAAk4LzMxLzIwMjAIAAAACTMvMzEvMjAyMAkAAAABMLe4GMvxUNgI99ENzfFQ2AgtQ0lRLlNfQkYySzFWMC5JUV9QRVJJT0REQVRFX0lTLjEwMDAuOC8zMS8yMDIwAQAAAK0jlhgFAAAACTMvMzEvMjAyMAB3VcrL8VDYCJeNG83xUNgILUNJUS5TX0JaQzBIODkuSVFfUEVSSU9EREFURV9JUy4xMDAwLjgvMzEvMjAyMAEAAABaDvECBQAAAAkzLzMxLzIwMjAA1wYZy/FQ2AgXPgnN8VDYCC1DSVEuU19CMVcxUjE3LklRX1BFUklPRERBVEVfSVMuMTAwMC44LzMxLzIwMjABAAAA+jp0AQUAAAAJMy8zMS8yMDIwAOfh+8rxUNgIh13ezPFQ2AgoQ0lRLlNfQjExWTVZNi5JUV9OSS4xMDAwLjgvMzEvMjAyMC4uLlVTRAEAAAAm4mYBAgAAAAotNDguMjM5MTA2AQgAAAAFAAAAATEBAAAACjIwNDU1OTc1NzEDAAAAAzE2MAIAAAACMTUEAAAAATAHAAAACTgvMzEvMjAyMAgAAAAJMy8zMS8yMDIwCQAAAAEw5+7ey/FQ2AjnSTLN8VDYCChDSVEuU19CRlhYUVI5LklRX05JLjEwMDAuOC8zMS8yMDIwLi4uVVNEAQAAAGc7NBECAAAACDAuMjYxNTU0AQgAAAAFAAAAATEBAAAACjIwNDI1ODU1OTQDAAAAAzE2MAIAAAACMTUEAAAAATAHAAAACTgvMzEvMjAyMAgAAAAJMy8zMS8yMDIwCQAAAAEwVwfKy/FQ2AjH5CDN8VDYCChDSVEuU19CMEpK</t>
  </si>
  <si>
    <t>VjU5LklRX05JLjEwMDAuOC8zMS8yMDIwLi4uVVNEAQAAAKloDQACAAAACjE0OC4yNjMzNDUBCAAAAAUAAAABMQEAAAAKMjA0OTkyODgyOAMAAAADMTYwAgAAAAIxNQQAAAABMAcAAAAJOC8zMS8yMDIwCAAAAAkzLzMxLzIwMjAJAAAAATDHUBvL8VDYCCfd9czxUNgILUNJUS5TX0IxTDlCQzEuSVFfUEVSSU9EREFURV9JUy4xMDAwLjgvMzEvMjAyMAEAAADz484BBQAAAAkzLzMxLzIwMjAA98Uby/FQ2Ah33OzM8VDYCChDSVEuU19CRDk1VjM2LklRX01BUktFVENBUC44LzMxLzIwMjAuVVNEAQAAAAkwbxECAAAADjM4LjkyMTk0MjI2MzQ0AQYAAAAFAAAAATEBAAAACjIwNDYzMDg4MDkDAAAAAzE2MAIAAAAGMTAwMDU0BAAAAAEwBwAAAAk4LzMxLzIwMjCXHvvK8VDYCJf14MzxUNgIKENJUS5TXzYyOTYyMTIuSVFfTkkuMTAwMC44LzMxLzIwMjAuLi5VU0QBAAAAxiSUAAIAAAAJMTEuNzk4MTcyAQgAAAAFAAAAATEBAAAACjIwNTU5NjY5MDUDAAAAAzE2MAIAAAACMTUEAAAAATAHAAAACTgvMzEvMjAyMAgAAAAJMy8zMS8yMDIwCQAAAAEwBzD8yvFQ2AgHQ9jM8VDYCChDSVEuU19CRzBSM001LklRX05JLjEwMDAuOC8zMS8yMDIwLi4uVVNEAQAAAPfczwACAAAACjE2Ny42NTExNzkBCAAAAAUAAAABMQEAAAAKMjA0MjYyOTA2MAMAAAADMTYwAgAAAAIxNQQAAAABMAcAAAAJOC8zMS8yMDIwCAAAAAkzLzMxLzIw</t>
  </si>
  <si>
    <t>MjAJAAAAATDXdxvL8VDYCLda8szxUNgIKENJUS5TX0JENEhGWjcuSVFfTkkuMTAwMC44LzMxLzIwMjAuLi5VU0QBAAAAqMnfFgIAAAAIMC4zODM3OTkBCAAAAAUAAAABMQEAAAAKMjA0ODA5MDY2MgMAAAADMTYwAgAAAAIxNQQAAAABMAcAAAAJOC8zMS8yMDIwCAAAAAkzLzMxLzIwMjAJAAAAATDn7t7L8VDYCMf7Mc3xUNgIKENJUS5TX0IyUERaUzAuSVFfTUFSS0VUQ0FQLjgvMzEvMjAyMC5VU0QBAAAANyDPAAIAAAAQNjAuMzIyMjE4Njk0OTUyMQEGAAAABQAAAAExAQAAAAoyMDQyNTExMTQ2AwAAAAMxNjACAAAABjEwMDA1NAQAAAABMAcAAAAJOC8zMS8yMDIwlyvey/FQ2AiXMyrN8VDYCChDSVEuU19CUzc3SzEwLklRX01BUktFVENBUC44LzMxLzIwMjAuVVNEAQAAAL+V0AECAAAAEDQuNDY1MjUwNzAwODU4OTgBBgAAAAUAAAABMQEAAAAKMjA1MTMyNjY2NwMAAAADMTYwAgAAAAYxMDAwNTQEAAAAATAHAAAACTgvMzEvMjAyMKeRGMvxUNgI97r8zPFQ2AgoQ0lRLlNfQks5NTlCOS5JUV9NQVJLRVRDQVAuOC8zMS8yMDIwLlVTRAEAAABPATkjAgAAAA82LjYyMDk0NjA1MzY3NTkBBgAAAAUAAAABMQEAAAAKMjA1MzA1NjI5MwMAAAADMTYwAgAAAAYxMDAwNTQEAAAAATAHAAAACTgvMzEvMjAyMJce+8rxUNgI99/hzPFQ2AgtQ0lRLlNfQkRTRkdWMC5JUV9QRVJJT0REQVRFX0lTLjEwMDAuOC8zMS8yMDIw</t>
  </si>
  <si>
    <t>AQAAAFQb0wEFAAAACTMvMzEvMjAyMAAHfBnL8VDYCCeh/8zxUNgILUNJUS5TXzYzMzc5NTEuSVFfUEVSSU9EREFURV9JUy4xMDAwLjgvMzEvMjAyMAEAAABO2sEABQAAAAkzLzMxLzIwMjAA5+H7yvFQ2AiXhN7M8VDYCC1DSVEuU19CTjhUSlYzLklRX1BFUklPRERBVEVfSVMuMTAwMC44LzMxLzIwMjABAAAAfHmMDwUAAAAJMy8zMS8yMDIwAMdQG8vxUNgINwT2zPFQ2AgoQ0lRLlNfQkY0VlFSMi5JUV9NQVJLRVRDQVAuOC8zMS8yMDIwLlVTRAEAAAAfOOwCAgAAABAxMjkuNzQ0MjAzMjk3NjI2AQYAAAAFAAAAATEBAAAACjIwNDUxMzk0NzEDAAAAAzE2MAIAAAAGMTAwMDU0BAAAAAEwBwAAAAk4LzMxLzIwMjCnAhvL8VDYCKeN48zxUNgIKENJUS5TXzYxODMxOTguSVFfTkkuMTAwMC44LzMxLzIwMjAuLi5VU0QBAAAA3mA3AQIAAAAIMi42NDYzNTUBCAAAAAUAAAABMQEAAAAKMjA1NTIxNDg4NwMAAAADMTYwAgAAAAIxNQQAAAABMAcAAAAJOC8zMS8yMDIwCAAAAAkzLzMxLzIwMjAJAAAAATD3VBnL8VDYCOfmA83xUNgIKENJUS5TX0JLVjBSMDcuSVFfTUFSS0VUQ0FQLjgvMzEvMjAyMC5VU0QBAAAAQW8nAAIAAAAQOTU0LjE5Mjg5NzExNTg4OAEGAAAABQAAAAExAQAAAAoyMDQ4MTM5NjA4AwAAAAMxNjACAAAABjEwMDA1NAQAAAABMAcAAAAJOC8zMS8yMDIwl9say/FQ2Aj3FO7M8VDYCChDSVEuU19CMExN</t>
  </si>
  <si>
    <t>SE42LklRX05JLjEwMDAuOC8zMS8yMDIwLi4uVVNEAQAAAFyGAAACAAAACy0xNjYuODU0MzY0AQgAAAAFAAAAATEBAAAACjIwNDI2NzAxMjYDAAAAAzE2MAIAAAACMTUEAAAAATAHAAAACTgvMzEvMjAyMAgAAAAJMy8zMS8yMDIwCQAAAAEwp1Ley/FQ2AjX5jvN8VDYCC1DSVEuU19CNjc2TDA5LklRX1BFUklPRERBVEVfSVMuMTAwMC44LzMxLzIwMjABAAAADnHWAgUAAAAJMy8zMS8yMDIwAAd8GcvxUNgId2QAzfFQ2AgoQ0lRLlNfQkQ3MFNINi5JUV9NQVJLRVRDQVAuOC8zMS8yMDIwLlVTRAEAAAD/kWIRAgAAABAxNC45MTc4MjE5OTk3NDA4AQYAAAAFAAAAATEBAAAACjIwNTQyMDE4ODIDAAAAAzE2MAIAAAAGMTAwMDU0BAAAAAEwBwAAAAk4LzMxLzIwMjCXK97L8VDYCGe+Kc3xUNgILUNJUS5TXzYzMDAxOTEuSVFfUEVSSU9EREFURV9JUy4xMDAwLjgvMzEvMjAyMAEAAACTUzYBBQAAAAkzLzMxLzIwMjAA91QZy/FQ2AjXvwPN8VDYCChDSVEuU19CQkhYNTcwLklRX05JLjEwMDAuOC8zMS8yMDIwLi4uVVNEAQAAANxYnA0CAAAACS03LjA0Mzg0NAEIAAAABQAAAAExAQAAAAoyMDQ3NTYxNDA3AwAAAAMxNjACAAAAAjE1BAAAAAEwBwAAAAk4LzMxLzIwMjAIAAAACTMvMzEvMjAyMAkAAAABMAftG8vxUNgIZ0TqzPFQ2AgoQ0lRLlNfNjMxMTM0Mi5JUV9NQVJLRVRDQVAuOC8zMS8yMDIwLlVTRAEAAABSpTYB</t>
  </si>
  <si>
    <t>AgAAABAxOS4wMDMzNTUzMzI2NTEzAQYAAAAFAAAAATEBAAAACjIwNDM4MDQ2MzUDAAAAAzE2MAIAAAAGMTAwMDU0BAAAAAEwBwAAAAk4LzMxLzIwMjAnksnL8VDYCDdQE83xUNgIKENJUS5TX0I0MDlIUTkuSVFfTkkuMTAwMC44LzMxLzIwMjAuLi5VU0QBAAAAt3fOAAIAAAAKNTA2LjcxNTgzMQEIAAAABQAAAAExAQAAAAoyMDQyNDI4OTU0AwAAAAMxNjACAAAAAjE1BAAAAAEwBwAAAAk4LzMxLzIwMjAIAAAACTMvMzEvMjAyMAkAAAABMPcI/MrxUNgIR1DbzPFQ2AgoQ0lRLlNfQjBMTjg2OS5JUV9OSS4xMDAwLjgvMzEvMjAyMC4uLlVTRAEAAACZ6zYBAgAAAAg4LjIzNDY4MwEIAAAABQAAAAExAQAAAAoyMDQyNjYyNjM1AwAAAAMxNjACAAAAAjE1BAAAAAEwBwAAAAk4LzMxLzIwMjAIAAAACTMvMzEvMjAyMAkAAAABMNfH3svxUNgIh9AzzfFQ2AgoQ0lRLlNfNjcyNjM4OC5JUV9NQVJLRVRDQVAuOC8zMS8yMDIwLlVTRAEAAABCNYgAAgAAABAyOC4wMzk3MDQxNjcyNzc1AQYAAAAFAAAAATEBAAAACjIwNDUzNzE1MTIDAAAAAzE2MAIAAAAGMTAwMDU0BAAAAAEwBwAAAAk4LzMxLzIwMjCHtBrL8VDYCBdF88zxUNgIKENJUS5TXzY3Mjc0MTEuSVFfTUFSS0VUQ0FQLjgvMzEvMjAyMC5VU0QBAAAA9/eHAAIAAAAQMjUuNjIzMjQyOTcwMDAzMwEGAAAABQAAAAExAQAAAAoyMDQ5MTI4ODQwAwAAAAMxNjACAAAA</t>
  </si>
  <si>
    <t>BjEwMDA1NAQAAAABMAcAAAAJOC8zMS8yMDIwhwTey/FQ2Ah3xy7N8VDYCChDSVEuU182MTAxMDgyLklRX01BUktFVENBUC44LzMxLzIwMjAuVVNEAQAAAKsEkAACAAAAEDMzLjg5MzI2OTAxNTg4MTQBBgAAAAUAAAABMQEAAAAKMjA0NzUzMzYxMQMAAAADMTYwAgAAAAYxMDAwNTQEAAAAATAHAAAACTgvMzEvMjAyMAdEycvxUNgI9wYazfFQ2AgtQ0lRLlNfQkYyRlA5MS5JUV9QRVJJT0REQVRFX0lTLjEwMDAuOC8zMS8yMDIwAQAAAEeUACIFAAAACTMvMzEvMjAyMABXB8rL8VDYCMfkIM3xUNgIKENJUS5TX0JEOVBDWDMuSVFfTUFSS0VUQ0FQLjgvMzEvMjAyMC5VU0QBAAAAJ9vBAAIAAAAPMTI0LjQ4NTQ2MzM4NTA5AQYAAAAFAAAAATEBAAAACjIwNDk2NzI0MjkDAAAAAzE2MAIAAAAGMTAwMDU0BAAAAAEwBwAAAAk4LzMxLzIwMjAXa8nL8VDYCIf1GM3xUNgIKENJUS5TX0IyMzNIUzYuSVFfTUFSS0VUQ0FQLjgvMzEvMjAyMC5VU0QBAAAA94iRAAIAAAAQMTI3NDMuODUxNDI4MDA2NgEGAAAABQAAAAExAQAAAAoyMDQ5NDQ3ODM1AwAAAAMxNjACAAAABjEwMDA1NAQAAAABMAcAAAAJOC8zMS8yMDIw5/XIy/FQ2Ai3nyXN8VDYCChDSVEuU19CMTVUM0Y0LklRX05JLjEwMDAuOC8zMS8yMDIwLi4uVVNEAQAAAB0ykQACAAAACTI3LjUyMzMxNAEIAAAABQAAAAExAQAAAAoyMDQ0ODUzNDc1AwAAAAMxNjACAAAA</t>
  </si>
  <si>
    <t>AjE1BAAAAAEwBwAAAAk4LzMxLzIwMjAIAAAACTMvMzEvMjAyMAkAAAABMNcGGcvxUNgIpywIzfFQ2AgoQ0lRLlNfQjFHMDBINy5JUV9NQVJLRVRDQVAuOC8zMS8yMDIwLlVTRAEAAAC4LcYBAgAAABAxMy4zMDc5NjE0MzAyNTU4AQYAAAAFAAAAATEBAAAACjIwNDU0OTM4OTgDAAAAAzE2MAIAAAAGMTAwMDU0BAAAAAEwBwAAAAk4LzMxLzIwMjAXa8nL8VDYCMevFM3xUNgIKENJUS5TX0I5OTJQVDMuSVFfTUFSS0VUQ0FQLjgvMzEvMjAyMC5VU0QBAAAAv2lyAQIAAAAQMzc5Ny4zOTA4ODM5NzgzMwEGAAAABQAAAAExAQAAAAoyMDQ3OTkxMDEzAwAAAAMxNjACAAAABjEwMDA1NAQAAAABMAcAAAAJOC8zMS8yMDIwhwTey/FQ2AjXIjLN8VDYCC1DSVEuU182NTgwMDEyLklRX1BFUklPRERBVEVfSVMuMTAwMC44LzMxLzIwMjABAAAA+ZYIAAUAAAAJMy8zMS8yMDIwAOfh+8rxUNgIF0zdzPFQ2AgoQ0lRLlNfQjBUTUIwMy5JUV9OSS4xMDAwLjgvMzEvMjAyMC4uLlVTRAEAAAAN9l0BAgAAAAg1Ljk4NjAzMgEIAAAABQAAAAExAQAAAAoyMDQ1OTM5Nzk4AwAAAAMxNjACAAAAAjE1BAAAAAEwBwAAAAk4LzMxLzIwMjAIAAAACTMvMzEvMjAyMAkAAAABMGcuysvxUNgId7AdzfFQ2AgoQ0lRLlNfQk1XM0ZRMS5JUV9NQVJLRVRDQVAuOC8zMS8yMDIwLlVTRAEAAAD7MsIGAgAAAA8xMy43NTM3MDcwMTM3MjgBBgAAAAUA</t>
  </si>
  <si>
    <t>AAABMQEAAAAKMjA1Mzg2NzU2MQMAAAADMTYwAgAAAAYxMDAwNTQEAAAAATAHAAAACTgvMzEvMjAyMKcCG8vxUNgIp43jzPFQ2AgoQ0lRLlNfNjcyNzU4NS5JUV9OSS4xMDAwLjgvMzEvMjAyMC4uLlVTRAEAAADoRJAAAgAAAAwtMTc4Ni45NjQ5MzgBCAAAAAUAAAABMQEAAAAKMjA0MTg3MjA2MgMAAAADMTYwAgAAAAIxNQQAAAABMAcAAAAJOC8zMS8yMDIwCAAAAAkzLzMxLzIwMjAJAAAAATDHUBvL8VDYCMfy9MzxUNgIKENJUS5TX0IwR1dGNDguSVFfTkkuMTAwMC44LzMxLzIwMjAuLi5VU0QBAAAAXGcNAAIAAAAKNTAwLjI2Njk0MgEIAAAABQAAAAExAQAAAAoyMDUxMDU2NDg0AwAAAAMxNjACAAAAAjE1BAAAAAEwBwAAAAk4LzMxLzIwMjAIAAAACTMvMzEvMjAyMAkAAAABMPdUGcvxUNgINzkCzfFQ2AgoQ0lRLlNfQlc0TkhZMS5JUV9OSS4xMDAwLjgvMzEvMjAyMC4uLlVTRAEAAACjmPwPAgAAAAktMC4xODc5NTMBCAAAAAUAAAABMQEAAAAKMjA0MzY4ODA0NQMAAAADMTYwAgAAAAIxNQQAAAABMAcAAAAJOC8zMS8yMDIwCAAAAAkzLzMxLzIwMjAJAAAAATAXZN/L8VDYCIcMKs3xUNgIKENJUS5TX0JZUTc2TTYuSVFfTkkuMTAwMC44LzMxLzIwMjAuLi5VU0QBAAAAsHQ2AQIAAAAKLTExLjEwNjg4MgEIAAAABQAAAAExAQAAAAoyMDQ5ODYwMjQxAwAAAAMxNjACAAAAAjE1BAAAAAEwBwAAAAk4LzMxLzIw</t>
  </si>
  <si>
    <t>MjAIAAAACTMvMzEvMjAyMAkAAAABMEfgycvxUNgIJ88hzfFQ2AgoQ0lRLlNfQkZZWjZWOC5JUV9NQVJLRVRDQVAuOC8zMS8yMDIwLlVTRAEAAABjkQ0AAgAAABA1MjkuNjMyNjk3NTA3MjY2AQYAAAAFAAAAATEBAAAACjIwNDYwODc3NDkDAAAAAzE2MAIAAAAGMTAwMDU0BAAAAAEwBwAAAAk4LzMxLzIwMjAHRMnL8VDYCHewHc3xUNgIKENJUS5TX0IwVE1CRzkuSVFfTUFSS0VUQ0FQLjgvMzEvMjAyMC5VU0QBAAAArrp+AQIAAAAQMTIuNzY2NTE3OTc0NDc3NAEGAAAABQAAAAExAQAAAAoyMDU0OTk1MDgyAwAAAAMxNjACAAAABjEwMDA1NAQAAAABMAcAAAAJOC8zMS8yMDIwV4/dy/FQ2AgHXDzN8VDYCC1DSVEuU19CMVFIQlE0LklRX1BFUklPRERBVEVfSVMuMTAwMC44LzMxLzIwMjABAAAAnZ9NAQUAAAAJMy8zMS8yMDIwAPcI/MrxUNgIl6LZzPFQ2AgtQ0lRLlNfNjA5OTcxMi5JUV9QRVJJT0REQVRFX0lTLjEwMDAuOC8zMS8yMDIwAQAAAM1kDQAFAAAACTMvMzEvMjAyMAAXV/zK8VDYCNdc1czxUNgILUNJUS5TX0JKMktEMjMuSVFfUEVSSU9EREFURV9JUy4xMDAwLjgvMzEvMjAyMAEAAADhMcsYBQAAAAkzLzMxLzIwMjAAVwfKy/FQ2Aj36B7N8VDYCC1DSVEuU19CWVoxMEgyLklRX1BFUklPRERBVEVfSVMuMTAwMC44LzMxLzIwMjABAAAAJJ07AQUAAAAJMy8zMS8yMDIwAOfh+8rxUNgIByXdzPFQ2Ago</t>
  </si>
  <si>
    <t>Q0lRLlNfQjBQN0I5MS5JUV9OSS4xMDAwLjgvMzEvMjAyMC4uLlVTRAEAAAAIqE0BAgAAAAgwLjg4NDQ2NQEIAAAABQAAAAExAQAAAAoyMDQ1MTE0NzI2AwAAAAMxNjACAAAAAjE1BAAAAAEwBwAAAAk4LzMxLzIwMjAIAAAACTMvMzEvMjAyMAkAAAABMDe5ycvxUNgI5xQmzfFQ2AgoQ0lRLlNfNjU0ODA4Ny5JUV9OSS4xMDAwLjgvMzEvMjAyMC4uLlVTRAEAAABKNxAAAgAAAAgxLjc5MzY0NAEIAAAABQAAAAExAQAAAAoyMDQyNjU5MzIxAwAAAAMxNjACAAAAAjE1BAAAAAEwBwAAAAk4LzMxLzIwMjAIAAAACTMvMzEvMjAyMAkAAAABMAftG8vxUNgI53zrzPFQ2AgoQ0lRLlNfQjFRSEJRNC5JUV9OSS4xMDAwLjgvMzEvMjAyMC4uLlVTRAEAAACdn00BAgAAAAg0LjAzNTQ4MgEIAAAABQAAAAExAQAAAAoyMDU2ODAyMDMxAwAAAAMxNjACAAAAAjE1BAAAAAEwBwAAAAk4LzMxLzIwMjAIAAAACTMvMzEvMjAyMAkAAAABMNe6+8rxUNgIt9LezPFQ2AgoQ0lRLlNfQks1VDhYMC5JUV9NQVJLRVRDQVAuOC8zMS8yMDIwLlVTRAEAAACdRvIjAgAAAA40LjA0OTMwMTYyMjkxMgEGAAAABQAAAAExAQAAAAoyMDQ1OTIyODIyAwAAAAMxNjACAAAABjEwMDA1NAQAAAABMAcAAAAJOC8zMS8yMDIwl2oYy/FQ2Ag3V/3M8VDYCC1DSVEuU19CMExOODY5LklRX1BFUklPRERBVEVfSVMuMTAwMC44LzMxLzIwMjABAAAAmes2AQUA</t>
  </si>
  <si>
    <t>AAAJMy8zMS8yMDIwANfH3svxUNgIJ1c1zfFQ2AgoQ0lRLlNfNjM1MjUzNC5JUV9OSS4xMDAwLjgvMzEvMjAyMC4uLlVTRAEAAACqNr0AAgAAAAg5LjcxMjgyOAEIAAAABQAAAAExAQAAAAoyMDQ2NTI2NDQzAwAAAAMxNjACAAAAAjE1BAAAAAEwBwAAAAk4LzMxLzIwMjAIAAAACTMvMzEvMjAyMAkAAAABMFcHysvxUNgIV9MfzfFQ2AgoQ0lRLlNfQkRWUFE0MC5JUV9OSS4xMDAwLjgvMzEvMjAyMC4uLlVTRAEAAADT7csOAgAAAAgxLjY3MzA4NQEIAAAABQAAAAExAQAAAAoyMDQyMzI5MjMyAwAAAAMxNjACAAAAAjE1BAAAAAEwBwAAAAk4LzMxLzIwMjAIAAAACTMvMzEvMjAyMAkAAAABMOfh+8rxUNgIx4jczPFQ2AgoQ0lRLlNfNjE2MzQ0Ni5JUV9NQVJLRVRDQVAuOC8zMS8yMDIwLlVTRAEAAABK2sEAAgAAABAyODUuOTExODE5NTYzNjIzAQYAAAAFAAAAATEBAAAACjIwNTAyMjk3MTgDAAAAAzE2MAIAAAAGMTAwMDU0BAAAAAEwBwAAAAk4LzMxLzIwMjBntt3L8VDYCDfvN83xUNgILUNJUS5TX0JKTDU4NzkuSVFfUEVSSU9EREFURV9JUy4xMDAwLjgvMzEvMjAyMAEAAAAe51UCBQAAAAkzLzMxLzIwMjAA9wj8yvFQ2AgHtNrM8VDYCChDSVEuU182OTMwMzM4LklRX01BUktFVENBUC44LzMxLzIwMjAuVVNEAQAAAERbDQACAAAADzcxNy45NzcwMTMyNDc0MQEGAAAABQAAAAExAQAAAAoyMDQ4MjE5NzQyAwAA</t>
  </si>
  <si>
    <t>AAMxNjACAAAABjEwMDA1NAQAAAABMAcAAAAJOC8zMS8yMDIw5/XIy/FQ2AgH1CjN8VDYCC1DSVEuU19CTjdOVDcyLklRX1BFUklPRERBVEVfSVMuMTAwMC44LzMxLzIwMjABAAAAaqY/AQUAAAAJMy8zMS8yMDIwAFcHysvxUNgI5zIhzfFQ2AgoQ0lRLlNfQllOSldYOC5JUV9NQVJLRVRDQVAuOC8zMS8yMDIwLlVTRAEAAABBb7URAgAAAAswLjQxNTI5NDgzMgEGAAAABQAAAAExAQAAAAoyMDQ3NDMxNzI2AwAAAAMxNjACAAAABjEwMDA1NAQAAAABMAcAAAAJOC8zMS8yMDIwp0X7yvFQ2AiXE9zM8VDYCChDSVEuU182Nzc0NTY5LklRX05JLjEwMDAuOC8zMS8yMDIwLi4uVVNEAQAAAAuoNgECAAAACS0wLjg3Njk0OAEIAAAABQAAAAExAQAAAAoyMDU2NjIyMzg1AwAAAAMxNjACAAAAAjE1BAAAAAEwBwAAAAk4LzMxLzIwMjAIAAAACTMvMzEvMjAyMAkAAAABMEfgycvxUNgIB/IjzfFQ2AgoQ0lRLlNfQkYyRjI0NS5JUV9NQVJLRVRDQVAuOC8zMS8yMDIwLlVTRAEAAADnxa8IAgAAAA8xLjYyOTgxOTEyMTY5NDQBBgAAAAUAAAABMQEAAAAKMjA0MjI1MDE4NgMAAAADMTYwAgAAAAYxMDAwNTQEAAAAATAHAAAACTgvMzEvMjAyMAdEycvxUNgIV/EazfFQ2AgoQ0lRLlNfNjA4MjQzMy5JUV9OSS4xMDAwLjgvMzEvMjAyMC4uLlVTRAEAAADFBzcBAgAAAAgxLjcyMzY4MwEIAAAABQAAAAExAQAAAAoyMDUzODcxNTE0</t>
  </si>
  <si>
    <t>AwAAAAMxNjACAAAAAjE1BAAAAAEwBwAAAAk4LzMxLzIwMjAIAAAACTMvMzEvMjAyMAkAAAABMHdVysvxUNgIh2YbzfFQ2AgtQ0lRLlNfQkY4SjhKOC5JUV9QRVJJT0REQVRFX0lTLjEwMDAuOC8zMS8yMDIwAQAAAP8ayRkFAAAACTMvMzEvMjAyMAD3VBnL8VDYCLdxA83xUNgIKENJUS5TX0IxMkc0TTIuSVFfTUFSS0VUQ0FQLjgvMzEvMjAyMC5VU0QBAAAAdlcNAAIAAAAQNDE5LjMwMTQ5MTMxMjk1NwEGAAAABQAAAAExAQAAAAoyMDQ5MDkxOTkwAwAAAAMxNjACAAAABjEwMDA1NAQAAAABMAcAAAAJOC8zMS8yMDIwd40ay/FQ2Ai3rfnM8VDYCC1DSVEuU19CVEdOMDUwLklRX1BFUklPRERBVEVfSVMuMTAwMC44LzMxLzIwMjABAAAAvJOXAAUAAAAJMy8zMS8yMDIwAHdVysvxUNgIZ6cYzfFQ2AgoQ0lRLlNfQkxCTjRCMy5JUV9OSS4xMDAwLjgvMzEvMjAyMC4uLlVTRAEAAABoqdEGAgAAAAg4LjYwMzQ3NgEIAAAABQAAAAExAQAAAAoyMDQ1NzIyMDg0AwAAAAMxNjACAAAAAjE1BAAAAAEwBwAAAAk4LzMxLzIwMjAIAAAACTMvMzEvMjAyMAkAAAABMGcuysvxUNgId7AdzfFQ2AgoQ0lRLlNfNjkyNzcyNy5JUV9OSS4xMDAwLjgvMzEvMjAyMC4uLlVTRAEAAABtcg0AAgAAAAkzMS41Mjc2NjcBCAAAAAUAAAABMQEAAAAKMjA0NTgxOTUzMwMAAAADMTYwAgAAAAIxNQQAAAABMAcAAAAJOC8zMS8yMDIwCAAAAAkz</t>
  </si>
  <si>
    <t>LzMxLzIwMjAJAAAAATA3ucnL8VDYCDfYJs3xUNgIKENJUS5TX0JWTDgxSjUuSVFfTUFSS0VUQ0FQLjgvMzEvMjAyMC5VU0QBAAAAEYMvDwIAAAAQNDEuMDU0ODIzNjczNzkzNgEGAAAABQAAAAExAQAAAAoyMDQ2MTczOTI1AwAAAAMxNjACAAAABjEwMDA1NAQAAAABMAcAAAAJOC8zMS8yMDIwhwTey/FQ2AgndTDN8VDYCChDSVEuU19CRk1YMFg0LklRX05JLjEwMDAuOC8zMS8yMDIwLi4uVVNEAQAAAAUu2SACAAAACTE5LjQ2NzUxNgEIAAAABQAAAAExAQAAAAoyMDQ5MTE5OTEzAwAAAAMxNjACAAAAAjE1BAAAAAEwBwAAAAk4LzMxLzIwMjAIAAAACTMvMzEvMjAyMAkAAAABMOeeG8vxUNgI94XwzPFQ2AgoQ0lRLlNfQjBTWTdQNy5JUV9NQVJLRVRDQVAuOC8zMS8yMDIwLlVTRAEAAAD/H88AAgAAABAzLjE1NTA5ODQ4NTQwMTA5AQYAAAAFAAAAATEBAAAACjIwNDc1NzcwODUDAAAAAzE2MAIAAAAGMTAwMDU0BAAAAAEwBwAAAAk4LzMxLzIwMjCXK97L8VDYCMcZLc3xUNgIKENJUS5TX0I4NDIyOTAuSVFfTkkuMTAwMC44LzMxLzIwMjAuLi5VU0QBAAAAalYNAAIAAAAJNDMuNTM2NjM3AQgAAAAFAAAAATEBAAAACjIwNDIyODMzMDkDAAAAAzE2MAIAAAACMTUEAAAAATAHAAAACTgvMzEvMjAyMAgAAAAJMy8zMS8yMDIwCQAAAAEwt7gYy/FQ2AgH+Q3N8VDYCChDSVEuU19CWVpEVFEwLklRX05JLjEwMDAuOC8z</t>
  </si>
  <si>
    <t>MS8yMDIwLi4uVVNEAQAAAMgKLhICAAAACDAuMDAxMzk0AQgAAAAFAAAAATEBAAAACjIwNDc0MDcyODcDAAAAAzE2MAIAAAACMTUEAAAAATAHAAAACTgvMzEvMjAyMAgAAAAJMy8zMS8yMDIwCQAAAAEwF6MZy/FQ2AhXpf3M8VDYCChDSVEuU19CRlhRMEs5LklRX05JLjEwMDAuOC8zMS8yMDIwLi4uVVNEAQAAACexzAACAAAACTIxLjcxMDc3NQEIAAAABQAAAAExAQAAAAoyMDUyNDIyMzM0AwAAAAMxNjACAAAAAjE1BAAAAAEwBwAAAAk4LzMxLzIwMjAIAAAACTMvMzEvMjAyMAkAAAABMLcpG8vxUNgIhzj5zPFQ2AgtQ0lRLlNfQkdUMzRXMS5JUV9QRVJJT0REQVRFX0lTLjEwMDAuOC8zMS8yMDIwAQAAAKHucgEFAAAACTMvMzEvMjAyMACnUt7L8VDYCLeYO83xUNgIKENJUS5TX0IxS01YUjAuSVFfTkkuMTAwMC44LzMxLzIwMjAuLi5VU0QBAAAA33cNAAIAAAAGNS45NzA4AQgAAAAFAAAAATEBAAAACjIwNDQyNDQ2MTkDAAAAAzE2MAIAAAACMTUEAAAAATAHAAAACTgvMzEvMjAyMAgAAAAJMy8zMS8yMDIwCQAAAAEw17r7yvFQ2Ai3Q+HM8VDYCC1DSVEuU19CWVpEVDI2LklRX1BFUklPRERBVEVfSVMuMTAwMC44LzMxLzIwMjABAAAAX9RtEgUAAAAJMy8zMS8yMDIwAOeeG8vxUNgIZ5fxzPFQ2AgoQ0lRLlNfQkZNRjdHMi5JUV9OSS4xMDAwLjgvMzEvMjAyMC4uLlVTRAEAAABo/eQgAgAAAAktMC41NjUyNjcB</t>
  </si>
  <si>
    <t>CAAAAAUAAAABMQEAAAAKMjA1MjE3NDA0MwMAAAADMTYwAgAAAAIxNQQAAAABMAcAAAAJOC8zMS8yMDIwCAAAAAkzLzMxLzIwMjAJAAAAATBXB8rL8VDYCOfBHs3xUNgIKENJUS5TX0IwM1JOMzEuSVFfTUFSS0VUQ0FQLjgvMzEvMjAyMC5VU0QBAAAAUEM2AQIAAAAQMzQ5LjE3MTMzNjI2ODAwNQEGAAAABQAAAAExAQAAAAoyMDQ5OTg3NDczAwAAAAMxNjACAAAABjEwMDA1NAQAAAABMAcAAAAJOC8zMS8yMDIwp0X7yvFQ2Ai3YdzM8VDYCChDSVEuU19CNExTRFk1LklRX01BUktFVENBUC44LzMxLzIwMjAuVVNEAQAAAA121QYCAAAAEDY2LjM4MDI2NjI0OTU0MTUBBgAAAAUAAAABMQEAAAAKMjAxMzE3ODM1NwMAAAADMTYwAgAAAAYxMDAwNTQEAAAAATAHAAAACTgvMzEvMjAyMBdrycvxUNgIV4AYzfFQ2AgoQ0lRLlNfQjhYRjhSMC5JUV9NQVJLRVRDQVAuOC8zMS8yMDIwLlVTRAEAAACYJcgCAgAAAA80NzIuMjkyNDIzODA3NTEBBgAAAAUAAAABMQEAAAAKMjA0OTM1MzgxNgMAAAADMTYwAgAAAAYxMDAwNTQEAAAAATAHAAAACTgvMzEvMjAyMGe23cvxUNgId/w6zfFQ2AgtQ0lRLlNfNjQ1MjMyNi5JUV9QRVJJT0REQVRFX0lTLjEwMDAuOC8zMS8yMDIwAQAAAL8YNQAFAAAACTMvMzEvMjAyMACHfMrL8VDYCKdhFM3xUNgILUNJUS5TX0IzV1lSVDguSVFfUEVSSU9EREFURV9JUy4xMDAwLjgvMzEvMjAyMAEA</t>
  </si>
  <si>
    <t>AACLR04CBQAAAAkzLzMxLzIwMjAA91QZy/FQ2AjHmAPN8VDYCC1DSVEuU19CWVhIN1A5LklRX1BFUklPRERBVEVfSVMuMTAwMC44LzMxLzIwMjABAAAABQyXAAUAAAAJMy8zMS8yMDIwALe4GMvxUNgIt6YPzfFQ2AgoQ0lRLlNfQjlNQ0ZRNy5JUV9NQVJLRVRDQVAuOC8zMS8yMDIwLlVTRAEAAACHkNENAgAAABAxLjI2NjQzMTU1NTAyNjkxAQYAAAAFAAAAATEBAAAACjIwNDc2NDk4MzEDAAAAAzE2MAIAAAAGMTAwMDU0BAAAAAEwBwAAAAk4LzMxLzIwMjCnkRjL8VDYCAfi/MzxUNgIKENJUS5TX0I0S0ZTWDEuSVFfTkkuMTAwMC44LzMxLzIwMjAuLi5VU0QBAAAAQKE9AAIAAAAINS4yOTkwODUBCAAAAAUAAAABMQEAAAAKMjA0OTM3ODAwOQMAAAADMTYwAgAAAAIxNQQAAAABMAcAAAAJOC8zMS8yMDIwCAAAAAkzLzMxLzIwMjAJAAAAATDnnhvL8VDYCOde8MzxUNgILUNJUS5TXzYxMzU5OTUuSVFfUEVSSU9EREFURV9JUy4xMDAwLjgvMzEvMjAyMAEAAAA+eA0ABQAAAAk2LzMwLzIwMjAAt3ney/FQ2AjHTjnN8VDYCChDSVEuU19CTDFMWFA0LklRX05JLjEwMDAuOC8zMS8yMDIwLi4uVVNEAQAAAIaINwECAAAACDAuMTM1MjE5AQgAAAAFAAAAATEBAAAACjIwNDkxNTU0NTcDAAAAAzE2MAIAAAACMTUEAAAAATAHAAAACTgvMzEvMjAyMAgAAAAJMy8zMS8yMDIwCQAAAAEwd1XKy/FQ2AhHWRjN8VDYCChDSVEu</t>
  </si>
  <si>
    <t>U19CMVc1MTczLklRX05JLjEwMDAuOC8zMS8yMDIwLi4uVVNEAQAAAMXrdQECAAAACDMuMjExODY4AQgAAAAFAAAAATEBAAAACjIwNDU2NDA3MzQDAAAAAzE2MAIAAAACMTUEAAAAATAHAAAACTgvMzEvMjAyMAgAAAAJMy8zMS8yMDIwCQAAAAEw5+7ey/FQ2AgHmDLN8VDYCChDSVEuU182MTM1NzM1LklRX01BUktFVENBUC44LzMxLzIwMjAuVVNEAQAAAKhgRAACAAAAEDE5Ljg0NDY5ODM1NTA5MDQBBgAAAAUAAAABMQEAAAAKMjA0NzYwNTc5OQMAAAADMTYwAgAAAAYxMDAwNTQEAAAAATAHAAAACTgvMzEvMjAyMGf1F8vxUNgIRwYRzfFQ2AgoQ0lRLlNfQjFKTU5XNi5JUV9OSS4xMDAwLjgvMzEvMjAyMC4uLlVTRAEAAAAbYTcBAgAAAAgxOC45MDYwNAEIAAAABQAAAAExAQAAAAoyMDQ1OTA4OTE2AwAAAAMxNjACAAAAAjE1BAAAAAEwBwAAAAk4LzMxLzIwMjAIAAAACTMvMzEvMjAyMAkAAAABMMeg3svxUNgIl2g2zfFQ2AgoQ0lRLlNfQkhSSDI3My5JUV9OSS4xMDAwLjgvMzEvMjAyMC4uLlVTRAEAAAB7zdUjAgAAAAktMC41MDMwMDMBCAAAAAUAAAACMjkCAAAAAjE1AQAAAAoyMDU2ODQ4ODE3AwAAAAMxNjAEAAAAATAHAAAACTgvMzEvMjAyMAgAAAAJMy8zMS8yMDIwCQAAAAEw91QZy/FQ2Aj3DQTN8VDYCC1DSVEuU19CTEdKNFc3LklRX1BFUklPRERBVEVfSVMuMTAwMC44LzMxLzIwMjABAAAAvzReEQUA</t>
  </si>
  <si>
    <t>AAAJMy8zMS8yMDIwAOeeG8vxUNgIZ5fxzPFQ2AgoQ0lRLlNfQjAxR1ZZNy5JUV9NQVJLRVRDQVAuOC8zMS8yMDIwLlVTRAEAAAB4GqYAAgAAAA8xMjAuNTE2ODAzODc2MDUBBgAAAAUAAAABMQEAAAAKMjA0ODUzNDgzNwMAAAADMTYwAgAAAAYxMDAwNTQEAAAAATAHAAAACTgvMzEvMjAyMAdEycvxUNgIt9sbzfFQ2AgtQ0lRLlNfQjk2Ukw1OS5JUV9QRVJJT0REQVRFX0lTLjEwMDAuOC8zMS8yMDIwAQAAAPYDDwIFAAAACTMvMzEvMjAyMAAnksnL8VDYCLcQKM3xUNgIKENJUS5TX0JZWjAyUjMuSVFfTUFSS0VUQ0FQLjgvMzEvMjAyMC5VU0QBAAAAJUe2AQIAAAAQMjEwNC4wNDkzNTEwOTcxNwEGAAAABQAAAAExAQAAAAoyMDUwNzk4OTAzAwAAAAMxNjACAAAABjEwMDA1NAQAAAABMAcAAAAJOC8zMS8yMDIwt2z7yvFQ2AhH39jM8VDYCC1DSVEuU19CRjNOQ1o5LklRX1BFUklPRERBVEVfSVMuMTAwMC44LzMxLzIwMjABAAAA4VBeAgUAAAAJMy8zMS8yMDIwAOctGcvxUNgIJ/QGzfFQ2AgtQ0lRLlNfNjQxMzA2Ni5JUV9QRVJJT0REQVRFX0lTLjEwMDAuOC8zMS8yMDIwAQAAAIhmDQAFAAAACTMvMzEvMjAyMADXdxvL8VDYCMfy9MzxUNgIKENJUS5TX0IwSkpWNTkuSVFfTUFSS0VUQ0FQLjgvMzEvMjAyMC5VU0QBAAAAqWgNAAIAAAAQOTcwMy42NzE1MDI4OTQwNAEGAAAABQAAAAExAQAAAAoyMDQ4NjQ1NzQw</t>
  </si>
  <si>
    <t>AwAAAAMxNjACAAAABjEwMDA1NAQAAAABMAcAAAAJOC8zMS8yMDIwd40ay/FQ2Aj3SfrM8VDYCChDSVEuU19CME0yS0gwLklRX05JLjEwMDAuOC8zMS8yMDIwLi4uVVNEAQAAAHJiRAACAAAACDEuNzU5NjMzAQgAAAAFAAAAATEBAAAACjIwNDQyMjIwMzgDAAAAAzE2MAIAAAACMTUEAAAAATAHAAAACTgvMzEvMjAyMAgAAAAJMy8zMS8yMDIwCQAAAAEwtykby/FQ2AinhvnM8VDYCChDSVEuU19CM01TMUo4LklRX01BUktFVENBUC44LzMxLzIwMjAuVVNEAQAAAIo2XgYCAAAAEDE3LjMxMDA3MjA1Mjk1ODQBBgAAAAUAAAABMQEAAAAKMjA0MzM0NDg5OAMAAAADMTYwAgAAAAYxMDAwNTQEAAAAATAHAAAACTgvMzEvMjAyMJcr3svxUNgIZ74pzfFQ2AgoQ0lRLlNfQlFUMlIwNy5JUV9OSS4xMDAwLjgvMzEvMjAyMC4uLlVTRAEAAADCybkCAgAAAAg0LjAwMjY2NwEIAAAABQAAAAExAQAAAAoyMDQ5MDA3MTY5AwAAAAMxNjACAAAAAjE1BAAAAAEwBwAAAAk4LzMxLzIwMjAIAAAACTMvMzEvMjAyMAkAAAABMId8ysvxUNgIR+gVzfFQ2AgoQ0lRLlNfQjE1SzdMMS5JUV9NQVJLRVRDQVAuOC8zMS8yMDIwLlVTRAEAAAD4nzYBAgAAABAxNjkuNTg4Njg2NTExNjQyAQYAAAAFAAAAATEBAAAACjIwNTQzNjMzMjYDAAAAAzE2MAIAAAAGMTAwMDU0BAAAAAEwBwAAAAk4LzMxLzIwMjCXK97L8VDYCDdJKc3xUNgIKENJUS5T</t>
  </si>
  <si>
    <t>X0JZWkpRWTUuSVFfTUFSS0VUQ0FQLjgvMzEvMjAyMC5VU0QBAAAAzcikAwIAAAAPMTMuMzIyNTQ5MjgwNzY4AQYAAAAFAAAAATEBAAAACjIwNTE4NTcxNDADAAAAAzE2MAIAAAAGMTAwMDU0BAAAAAEwBwAAAAk4LzMxLzIwMjD3HMnL8VDYCLcuI83xUNgIKENJUS5TX0JLMzRRSjkuSVFfTUFSS0VUQ0FQLjgvMzEvMjAyMC5VU0QBAAAArVMRDwIAAAAQMC43NTg1MDA0NzIzMDMzNgEGAAAABQAAAAExAQAAAAoyMDQ0Njc3NjM0AwAAAAMxNjACAAAABjEwMDA1NAQAAAABMAcAAAAJOC8zMS8yMDIwhwTey/FQ2AgndTDN8VDYCChDSVEuU19CMDRGWlMzLklRX01BUktFVENBUC44LzMxLzIwMjAuVVNEAQAAAOJxOAECAAAAEDcuMzIyNzkxMzUxNDE5MDcBBgAAAAUAAAABMQEAAAAKMjA0OTI1OTkyOQMAAAADMTYwAgAAAAYxMDAwNTQEAAAAATAHAAAACTgvMzEvMjAyMLds+8rxUNgIt/DZzPFQ2AgoQ0lRLlNfNjc0Mzk5MC5JUV9OSS4xMDAwLjgvMzEvMjAyMC4uLlVTRAEAAAAgnzYBAgAAAAoxNTUuMzkyMTgyAQgAAAAFAAAAATEBAAAACjIwNTY5MzI5MDADAAAAAzE2MAIAAAACMTUEAAAAATAHAAAACTgvMzEvMjAyMAgAAAAJMy8zMS8yMDIwCQAAAAEw9xXfy/FQ2Ajn2C/N8VDYCChDSVEuU19CMVJLRzM0LklRX01BUktFVENBUC44LzMxLzIwMjAuVVNEAQAAAG2G8gECAAAAEDE4MC4wODY5NjUwNzgwMzYBBgAA</t>
  </si>
  <si>
    <t>AAUAAAABMQEAAAAKMjA1Mjk1NDg4MwMAAAADMTYwAgAAAAYxMDAwNTQEAAAAATAHAAAACTgvMzEvMjAyMBdrycvxUNgIp9IWzfFQ2AgoQ0lRLlNfQjYzV1gyNy5JUV9OSS4xMDAwLjgvMzEvMjAyMC4uLlVTRAEAAAB4GNMBAgAAAAkxMi4wNzk3MTQBCAAAAAUAAAABMQEAAAAKMjA1NjY1MDg5MgMAAAADMTYwAgAAAAIxNQQAAAABMAcAAAAJOC8zMS8yMDIwCAAAAAkzLzMxLzIwMjAJAAAAATAXZN/L8VDYCLeBKs3xUNgIKENJUS5TX0IwQzVYRjguSVFfTkkuMTAwMC44LzMxLzIwMjAuLi5VU0QBAAAA5JpcAQIAAAAINC4yNDA1MDMBCAAAAAUAAAABMQEAAAAKMjA1NjI1MDQ5MwMAAAADMTYwAgAAAAIxNQQAAAABMAcAAAAJOC8zMS8yMDIwCAAAAAkzLzMxLzIwMjAJAAAAATAnfvzK8VDYCJdP0szxUNgIKENJUS5TX0JQTjVOTjAuSVFfTUFSS0VUQ0FQLjgvMzEvMjAyMC5VU0QBAAAAFh6qDwIAAAANMC40ODQzNjMxMjgyNAEGAAAABQAAAAExAQAAAAoyMDQ4NDM3Nzc3AwAAAAMxNjACAAAABjEwMDA1NAQAAAABMAcAAAAJOC8zMS8yMDIwd93dy/FQ2AinjzbN8VDYCC1DSVEuU182ODAyNjA4LklRX1BFUklPRERBVEVfSVMuMTAwMC44LzMxLzIwMjABAAAAmASQAAUAAAAJMy8zMS8yMDIwAPcV38vxUNgIZ6AuzfFQ2AgoQ0lRLlNfQllaMFJLMS5JUV9OSS4xMDAwLjgvMzEvMjAyMC4uLlVTRAEAAACRppAQAgAA</t>
  </si>
  <si>
    <t>AAg4LjA1MzM2OAEIAAAABQAAAAExAQAAAAoyMDQyNDE1NTM3AwAAAAMxNjACAAAAAjE1BAAAAAEwBwAAAAk4LzMxLzIwMjAIAAAACTMvMzEvMjAyMAkAAAABMPfFG8vxUNgIBzzuzPFQ2AgtQ0lRLlNfQkcxRzhYNy5JUV9QRVJJT0REQVRFX0lTLjEwMDAuOC8zMS8yMDIwAQAAAObz4iAFAAAACTMvMzEvMjAyMADn4fvK8VDYCEfB3czxUNgIKENJUS5TX0JaMFhUSzYuSVFfTUFSS0VUQ0FQLjgvMzEvMjAyMC5VU0QBAAAAR1d8BgIAAAAQNy4yNjIwMjY4OTU3NjkyNQEGAAAABQAAAAExAQAAAAoyMDQ2MjExNTEwAwAAAAMxNjACAAAABjEwMDA1NAQAAAABMAcAAAAJOC8zMS8yMDIwF2vJy/FQ2AhXgBjN8VDYCChDSVEuU19CWVFDVEY1LklRX01BUktFVENBUC44LzMxLzIwMjAuVVNEAQAAAADIGRMCAAAADjE2Ljc3NTkzNjg2MDMyAQYAAAAFAAAAATEBAAAACjIwNDI1MzU4ODcDAAAAAzE2MAIAAAAGMTAwMDU0BAAAAAEwBwAAAAk4LzMxLzIwMjCXK97L8VDYCGcvLM3xUNgIKENJUS5TXzY3MjQ1NjQuSVFfTkkuMTAwMC44LzMxLzIwMjAuLi5VU0QBAAAA+EOMAAIAAAAIMC43MzIxNTMBCAAAAAUAAAABMQEAAAAKMjA0OTQxNjY0NwMAAAADMTYwAgAAAAIxNQQAAAABMAcAAAAJOC8zMS8yMDIwCAAAAAkzLzMxLzIwMjAJAAAAATDXBhnL8VDYCIfeB83xUNgILUNJUS5TX0IwNEpNMjguSVFfUEVSSU9EREFURV9J</t>
  </si>
  <si>
    <t>Uy4xMDAwLjgvMzEvMjAyMAEAAACp+z4BBQAAAAkzLzMxLzIwMjAAtykby/FQ2AgXJ/jM8VDYCChDSVEuU19CNlhWSDMzLklRX01BUktFVENBUC44LzMxLzIwMjAuVVNEAQAAAE2vNgECAAAAEDgxMS45NTM3NzU0NTA0ODMBBgAAAAUAAAABMQEAAAAKMjA0OTczNTUyNAMAAAADMTYwAgAAAAYxMDAwNTQEAAAAATAHAAAACTgvMzEvMjAyMGe23cvxUNgIN2A6zfFQ2AgtQ0lRLlNfQks3MDlWNi5JUV9QRVJJT0REQVRFX0lTLjEwMDAuOC8zMS8yMDIwAQAAAMKCEyQFAAAACjEyLzMxLzIwMTkA98Uby/FQ2Ajn7e3M8VDYCC1DSVEuU182MDU4MzkzLklRX1BFUklPRERBVEVfSVMuMTAwMC44LzMxLzIwMjABAAAAjZu3AAUAAAAJMy8zMS8yMDIwABcUHMvxUNgIJzfnzPFQ2AgtQ0lRLlNfNjIzMDgzNC5JUV9QRVJJT0REQVRFX0lTLjEwMDAuOC8zMS8yMDIwAQAAAApNhwAFAAAACTMvMzEvMjAyMAC3uBjL8VDYCGfjDs3xUNgILUNJUS5TX0I0MlBaMzguSVFfUEVSSU9EREFURV9JUy4xMDAwLjgvMzEvMjAyMAEAAACMsXUCBQAAAAkzLzMxLzIwMjAAtykby/FQ2AgHcfrM8VDYCChDSVEuU19CRDcySkY3LklRX05JLjEwMDAuOC8zMS8yMDIwLi4uVVNEAQAAAOpyNwECAAAACDYuMzU4NTQzAQgAAAAFAAAAATEBAAAACjIwNDA3ODU3MzgDAAAAAzE2MAIAAAACMTUEAAAAATAHAAAACTgvMzEvMjAyMAgAAAAJMy8zMS8y</t>
  </si>
  <si>
    <t>MDIwCQAAAAEwFxQcy/FQ2AgnN+fM8VDYCChDSVEuU19CTTk0OFYzLklRX05JLjEwMDAuOC8zMS8yMDIwLi4uVVNEAQAAAPX0VycCAAAABzAuMDA1MTQBCAAAAAUAAAABMQEAAAAKMjAzMzA4MTUyMQMAAAADMTYwAgAAAAIxNQQAAAABMAcAAAAJOC8zMS8yMDIwCAAAAAgzLzUvMjAyMAkAAAABMAcw/MrxUNgIx6bXzPFQ2AgoQ0lRLlNfQkYyTFNRNy5JUV9OSS4xMDAwLjgvMzEvMjAyMC4uLlVTRAEAAADXz9UBAgAAAAktMS4yNjY1MzcBCAAAAAUAAAABMQEAAAAKMjAzOTM5NjI0MAMAAAADMTYwAgAAAAIxNQQAAAABMAcAAAAJOC8zMS8yMDIwCAAAAAkzLzMxLzIwMjAJAAAAATD3CPzK8VDYCPeM2szxUNgILUNJUS5TXzY5MDc0ODQuSVFfUEVSSU9EREFURV9JUy4xMDAwLjgvMzEvMjAyMAEAAADtDpMABQAAAAkzLzMxLzIwMjAA13cby/FQ2AgHHvPM8VDYCChDSVEuU19CV0ZRU041LklRX05JLjEwMDAuOC8zMS8yMDIwLi4uVVNEAQAAAL+3TRACAAAACDAuNjY5Mzc2AQgAAAAFAAAAATEBAAAACjIwNDczNjk4MDIDAAAAAzE2MAIAAAACMTUEAAAAATAHAAAACTgvMzEvMjAyMAgAAAAJMy8zMS8yMDIwCQAAAAEw13cby/FQ2AgnbPPM8VDYCC1DSVEuU19CMEdMWUQ3LklRX1BFUklPRERBVEVfSVMuMTAwMC44LzMxLzIwMjABAAAA/qE2AQUAAAAJMy8zMS8yMDIwAAc938vxUNgIB0UrzfFQ2AgoQ0lRLlNfNjU4</t>
  </si>
  <si>
    <t>MjQ0OS5JUV9OSS4xMDAwLjgvMzEvMjAyMC4uLlVTRAEAAAD6nTYBAgAAAAotNTEuMjkyMzU1AQgAAAAFAAAAATEBAAAACjIwNDUzOTAwNDEDAAAAAzE2MAIAAAACMTUEAAAAATAHAAAACTgvMzEvMjAyMAgAAAAJMy8zMS8yMDIwCQAAAAEwN7nJy/FQ2AhXtSTN8VDYCC1DSVEuU182MTUwNjE5LklRX1BFUklPRERBVEVfSVMuMTAwMC44LzMxLzIwMjABAAAAz/d8AAUAAAAJMy8zMS8yMDIwABdX/MrxUNgIB9LVzPFQ2AgtQ0lRLlNfQlZHMUJGNS5JUV9QRVJJT0REQVRFX0lTLjEwMDAuOC8zMS8yMDIwAQAAAJ2yew0FAAAACTMvMzEvMjAyMADHk/vK8VDYCCdV4szxUNgILUNJUS5TX0JTQk1MOTYuSVFfUEVSSU9EREFURV9JUy4xMDAwLjgvMzEvMjAyMAEAAACZWA0ABQAAAAkzLzMxLzIwMjAAFxQcy/FQ2AgH6ebM8VDYCC1DSVEuU19CMEMxRE0zLklRX1BFUklPRERBVEVfSVMuMTAwMC44LzMxLzIwMjABAAAAl2cNAAUAAAAJMy8zMS8yMDIwANd3G8vxUNgIp6T0zPFQ2AgoQ0lRLlNfQkQwRlJMNS5JUV9NQVJLRVRDQVAuOC8zMS8yMDIwLlVTRAEAAADoC7sBAgAAABAxNTkzLjgzNDEzODcwOTU4AQYAAAAFAAAAATEBAAAACjIwNDY2NDEyNTgDAAAAAzE2MAIAAAAGMTAwMDU0BAAAAAEwBwAAAAk4LzMxLzIwMjB3jRrL8VDYCAdx+szxUNgIKENJUS5TX0JLTUZOUDguSVFfTkkuMTAwMC44LzMxLzIwMjAuLi5V</t>
  </si>
  <si>
    <t>U0QBAAAA8PJhAgIAAAAIMjkuOTQxNzgBCAAAAAUAAAABMQEAAAAKMjA0MjY5NDQ2MAMAAAADMTYwAgAAAAIxNQQAAAABMAcAAAAJOC8zMS8yMDIwCAAAAAkzLzMxLzIwMjAJAAAAATCHfMrL8VDYCEd3E83xUNgIKENJUS5TX0I0UVE3UDMuSVFfTkkuMTAwMC44LzMxLzIwMjAuLi5VU0QBAAAAZ4HXAQIAAAAINC43ODE1NjcBCAAAAAUAAAABMQEAAAAKMjA0ODY0MjQ4MgMAAAADMTYwAgAAAAIxNQQAAAABMAcAAAAJOC8zMS8yMDIwCAAAAAkzLzMxLzIwMjAJAAAAATDn7t7L8VDYCMf7Mc3xUNgIKENJUS5TXzYxMzgyMTcuSVFfTUFSS0VUQ0FQLjgvMzEvMjAyMC5VU0QBAAAAiXo3AQIAAAAQMjUuNDA0NTg3ODk4OTY0NwEGAAAABQAAAAExAQAAAAoyMDQ4MDMzNTE2AwAAAAMxNjACAAAABjEwMDA1NAQAAAABMAcAAAAJOC8zMS8yMDIwd93dy/FQ2AiX9zPN8VDYCChDSVEuU182OTA3NDg0LklRX01BUktFVENBUC44LzMxLzIwMjAuVVNEAQAAAO0OkwACAAAAEDEwNzAuOTk1NDM1MzAyMTYBBgAAAAUAAAABMQEAAAAKMjA0OTI4ODAxMwMAAAADMTYwAgAAAAYxMDAwNTQEAAAAATAHAAAACTgvMzEvMjAyMOf1yMvxUNgIN2ckzfFQ2AgtQ0lRLlNfQjNXUUg0OS5JUV9QRVJJT0REQVRFX0lTLjEwMDAuOC8zMS8yMDIwAQAAAIMNOQIFAAAACTMvMzEvMjAyMAAnfvzK8VDYCIco0szxUNgILUNJUS5TX0JEVlBRRDku</t>
  </si>
  <si>
    <t>SVFfUEVSSU9EREFURV9JUy4xMDAwLjgvMzEvMjAyMAEAAACmbmAYBQAAAAkzLzMxLzIwMjAAd1XKy/FQ2AhX8RrN8VDYCChDSVEuU19CWVpQU1IwLklRX05JLjEwMDAuOC8zMS8yMDIwLi4uVVNEAQAAAIdlfwwCAAAACTIyLjEyNjM1NAEIAAAABQAAAAExAQAAAAoyMDU2ODA1MDEwAwAAAAMxNjACAAAAAjE1BAAAAAEwBwAAAAk4LzMxLzIwMjAIAAAACTMvMzEvMjAyMAkAAAABMPdUGcvxUNgIJxICzfFQ2AgoQ0lRLlNfQllUMk1EMS5JUV9NQVJLRVRDQVAuOC8zMS8yMDIwLlVTRAEAAAA5RAoYAgAAAA8yMS4wNTA5NDk2NDQ5NDIBBgAAAAUAAAABMQEAAAAKMjA0NjMwNDcxNwMAAAADMTYwAgAAAAYxMDAwNTQEAAAAATAHAAAACTgvMzEvMjAyMJcr3svxUNgIlzMqzfFQ2AgtQ0lRLlNfNjI5NTMxNi5JUV9QRVJJT0REQVRFX0lTLjEwMDAuOC8zMS8yMDIwAQAAAJNoNgEFAAAACTMvMzEvMjAyMABnLsrL8VDYCPd3HM3xUNgIKENJUS5TX0I5NkxSNDIuSVFfTkkuMTAwMC44LzMxLzIwMjAuLi5VU0QBAAAAecoQBwIAAAAJLTEuNzczMjU4AQgAAAAFAAAAATEBAAAACjIwNDU2OTE2MTEDAAAAAzE2MAIAAAACMTUEAAAAATAHAAAACTgvMzEvMjAyMAgAAAAJMy8zMS8yMDIwCQAAAAEw18fey/FQ2AgnVzXN8VDYCChDSVEuU19CMlBGRlozLklRX01BUktFVENBUC44LzMxLzIwMjAuVVNEAQAAAEqxewECAAAAEDg3</t>
  </si>
  <si>
    <t>LjI2NTQ1MjI4MzA2NDUBBgAAAAUAAAACMjkCAAAABjEwMDA1NAEAAAAKMjA1Njc1Mjk4OAMAAAADMTYwBAAAAAEwBwAAAAk4LzMxLzIwMjBntt3L8VDYCMe/O83xUNgILUNJUS5TX0JHMFpaQjIuSVFfUEVSSU9EREFURV9JUy4xMDAwLjgvMzEvMjAyMAEAAAB2jVgBBQAAAAkzLzMxLzIwMTkAVwfKy/FQ2AinliDN8VDYCC1DSVEuU19CWVpQU1IwLklRX1BFUklPRERBVEVfSVMuMTAwMC44LzMxLzIwMjABAAAAh2V/DAUAAAAJMy8zMS8yMDIwAOctGcvxUNgIV/gEzfFQ2AgtQ0lRLlNfQlRKUjhXMi5JUV9QRVJJT0REQVRFX0lTLjEwMDAuOC8zMS8yMDIwAQAAAP1lGw8FAAAACTMvMzEvMjAyMAAXV/zK8VDYCHdy1MzxUNgILUNJUS5TX0JGNVI0OTcuSVFfUEVSSU9EREFURV9JUy4xMDAwLjgvMzEvMjAyMAEAAABDiDcBBQAAAAkzLzMxLzIwMjAAF2Tfy/FQ2AjHqCrN8VDYCChDSVEuU19CWVZYOFo2LklRX01BUktFVENBUC44LzMxLzIwMjAuVVNEAQAAAGOGWBACAAAAEDE1MC42MDU1MTA1NDU1MDQBBgAAAAUAAAABMQEAAAAKMjA0NTQ0OTU2OQMAAAADMTYwAgAAAAYxMDAwNTQEAAAAATAHAAAACTgvMzEvMjAyMAdEycvxUNgIR8oazfFQ2AgoQ0lRLlNfQllOUDNHNi5JUV9OSS4xMDAwLjgvMzEvMjAyMC4uLlVTRAEAAABzC3YBAgAAAAgyLjQ1NDYyOQEIAAAABQAAAAExAQAAAAoxOTExOTU0MTQxAwAAAAMx</t>
  </si>
  <si>
    <t>NjACAAAAAjE1BAAAAAEwBwAAAAk4LzMxLzIwMjAIAAAACTMvMzEvMjAxOAkAAAABMLe4GMvxUNgIp38PzfFQ2AgoQ0lRLlNfNjEwMTEwMS5JUV9OSS4xMDAwLjgvMzEvMjAyMC4uLlVTRAEAAAACnIgAAgAAAAkyNy41MDczNzgBCAAAAAUAAAABMQEAAAAKMjAzOTM0MDA2NAMAAAADMTYwAgAAAAIxNQQAAAABMAcAAAAJOC8zMS8yMDIwCAAAAAkzLzMxLzIwMjAJAAAAATA3ucnL8VDYCMfGJc3xUNgIKENJUS5TX0IwM1JOMzEuSVFfTkkuMTAwMC44LzMxLzIwMjAuLi5VU0QBAAAAUEM2AQIAAAAJMTMuOTE3MzcxAQgAAAAFAAAAATEBAAAACjIwNDUzODkzMDMDAAAAAzE2MAIAAAACMTUEAAAAATAHAAAACTgvMzEvMjAyMAgAAAAJMy8zMS8yMDIwCQAAAAEw9wj8yvFQ2AinydnM8VDYCC1DSVEuU182OTQyMjkyLklRX1BFUklPRERBVEVfSVMuMTAwMC44LzMxLzIwMjABAAAA1PY2AQUAAAAJMy8zMS8yMDIwAKdS3svxUNgIhyM7zfFQ2AgoQ0lRLlNfQjczUDcyMS5JUV9NQVJLRVRDQVAuOC8zMS8yMDIwLlVTRAEAAABEozYBAgAAABA2My45NjI4NjQ0NTcxMjk2AQYAAAAFAAAAATEBAAAACjIwNDY1MjEzNjIDAAAAAzE2MAIAAAAGMTAwMDU0BAAAAAEwBwAAAAk4LzMxLzIwMjCXahjL8VDYCFcWAM3xUNgIKENJUS5TX0IxRkNRWDIuSVFfTkkuMTAwMC44LzMxLzIwMjAuLi5VU0QBAAAALlYNAAIAAAAJNjguNjgy</t>
  </si>
  <si>
    <t>Nzg3AQgAAAAFAAAAATEBAAAACjIwNDY0ODQ1NDUDAAAAAzE2MAIAAAACMTUEAAAAATAHAAAACTgvMzEvMjAyMAgAAAAJMy8zMS8yMDIwCQAAAAEwx6Dey/FQ2AjH3TbN8VDYCChDSVEuU19CRDk2Tlk0LklRX01BUktFVENBUC44LzMxLzIwMjAuVVNEAQAAAPkofBICAAAADjAuNjAwOTk5NzAzMDI0AQYAAAAFAAAAATEBAAAACjE5OTA0NDk5MDMDAAAAAzE2MAIAAAAGMTAwMDU0BAAAAAEwBwAAAAk4LzMxLzIwMjCnRfvK8VDYCKer3szxUNgIKENJUS5TX0JZWlBTUjAuSVFfTUFSS0VUQ0FQLjgvMzEvMjAyMC5VU0QBAAAAh2V/DAIAAAAQMTc1LjY1Nzc1MTAyMTE1MQEGAAAABQAAAAExAQAAAAoyMDUxNjkyOTQ5AwAAAAMxNjACAAAABjEwMDA1NAQAAAABMAcAAAAJOC8zMS8yMDIwdxwYy/FQ2AjXoQjN8VDYCChDSVEuU182NzEyNTI1LklRX05JLjEwMDAuOC8zMS8yMDIwLi4uVVNEAQAAACbyzgACAAAACDEuNzYzNjE3AQgAAAAFAAAAATEBAAAACjIwNDIxNzg2ODIDAAAAAzE2MAIAAAACMTUEAAAAATAHAAAACTgvMzEvMjAyMAgAAAAJMy8zMS8yMDIwCQAAAAEwB+0by/FQ2Ai3B+vM8VDYCChDSVEuU182MzEyODczLklRX05JLjEwMDAuOC8zMS8yMDIwLi4uVVNEAQAAACNtNgECAAAACDEuMDk5MDczAQgAAAAFAAAAATEBAAAACjIwNDI1MTU3MTMDAAAAAzE2MAIAAAACMTUEAAAAATAHAAAACTgvMzEvMjAy</t>
  </si>
  <si>
    <t>MAgAAAAJMy8zMS8yMDIwCQAAAAEwt3ney/FQ2AiX2TjN8VDYCC1DSVEuU182NTY0MTgwLklRX1BFUklPRERBVEVfSVMuMTAwMC44LzMxLzIwMjABAAAADHA2AQUAAAAJMy8zMS8yMDIwAGcuysvxUNgI15oezfFQ2AgtQ0lRLlNfQjAzRzYxNy5JUV9QRVJJT0REQVRFX0lTLjEwMDAuOC8zMS8yMDIwAQAAAIWJOAEFAAAACTMvMzEvMjAyMADXuvvK8VDYCJf14MzxUNgIKENJUS5TX0IwMEwxUDQuSVFfTkkuMTAwMC44LzMxLzIwMjAuLi5VU0QBAAAAdVJbAQIAAAAIMS4yODc1ODYBCAAAAAUAAAABMQEAAAAKMjA1NTk2ODQ5MwMAAAADMTYwAgAAAAIxNQQAAAABMAcAAAAJOC8zMS8yMDIwCAAAAAkzLzMxLzIwMjAJAAAAATCnkRjL8VDYCEcGEc3xUNgIKENJUS5TXzYzNzUzNzEuSVFfTUFSS0VUQ0FQLjgvMzEvMjAyMC5VU0QBAAAATJuIAAIAAAAQMzQuNTY3NTA4ODc2NDAwNgEGAAAABQAAAAExAQAAAAoyMDUzODY3NjE4AwAAAAMxNjACAAAABjEwMDA1NAQAAAABMAcAAAAJOC8zMS8yMDIwF2vJy/FQ2Ai3+RbN8VDYCChDSVEuU19CS1dEMDQwLklRX01BUktFVENBUC44LzMxLzIwMjAuVVNEAQAAAKKjCCECAAAADzQuNzA3MDIzNzM3NDEwMwEGAAAABQAAAAExAQAAAAoyMDQ3NDA1MDUzAwAAAAMxNjACAAAABjEwMDA1NAQAAAABMAcAAAAJOC8zMS8yMDIwlx77yvFQ2AhngODM8VDYCChDSVEuU19CWVFNWE4x</t>
  </si>
  <si>
    <t>LklRX05JLjEwMDAuOC8zMS8yMDIwLi4uVVNEAQAAABMdFQMCAAAACDcuMzgzNTQ2AQgAAAAFAAAAATEBAAAACjE5ODM3NTAwMjUDAAAAAzE2MAIAAAACMTUEAAAAATAHAAAACTgvMzEvMjAyMAgAAAAJMy8zMS8yMDE5CQAAAAEwB3wZy/FQ2Ag3yP/M8VDYCChDSVEuU19CR0pXTlYwLklRX05JLjEwMDAuOC8zMS8yMDIwLi4uVVNEAQAAANqZrAMCAAAACDAuMDAxMTc1AQgAAAAFAAAAATEBAAAACjIwNDI1Mzk0MDYDAAAAAzE2MAIAAAACMTUEAAAAATAHAAAACTgvMzEvMjAyMAgAAAAJMy8zMS8yMDIwCQAAAAEw18fey/FQ2Aj34TTN8VDYCC1DSVEuU19CWkNOWlEyLklRX1BFUklPRERBVEVfSVMuMTAwMC44LzMxLzIwMjABAAAA/uEsEQUAAAAJMy8zMS8yMDIwAOctGcvxUNgIF80GzfFQ2AgoQ0lRLlNfNjEzOTg2Ny5JUV9OSS4xMDAwLjgvMzEvMjAyMC4uLlVTRAEAAAD4Zw0AAgAAAAk0NC4xNzY3NDUBCAAAAAUAAAABMQEAAAAKMjA1NTY2Mjk5MwMAAAADMTYwAgAAAAIxNQQAAAABMAcAAAAJOC8zMS8yMDIwCAAAAAkzLzMxLzIwMjAJAAAAATC3KRvL8VDYCGfq+MzxUNgILUNJUS5TX0IxTFRCTjIuSVFfUEVSSU9EREFURV9JUy4xMDAwLjgvMzEvMjAyMAEAAACqjHoBBQAAAAkzLzMxLzIwMjAA18fey/FQ2AjXkzTN8VDYCC1DSVEuU19CMzlWTDAxLklRX1BFUklPRERBVEVfSVMuMTAwMC44LzMxLzIwMjAB</t>
  </si>
  <si>
    <t>AAAAmaq6AgUAAAAJMy8zMS8yMDIwAEfgycvxUNgI56MjzfFQ2AgoQ0lRLlNfQlg5MDlZOC5JUV9NQVJLRVRDQVAuOC8zMS8yMDIwLlVTRAEAAABasi4PAgAAABEwLjEzOTIxNTAxMTAzNzAyNABn9RfL8VDYCIeiEc3xUNgIKENJUS5TXzYxMDExNTYuSVFfTkkuMTAwMC44LzMxLzIwMjAuLi5VU0QBAAAAulYNAAIAAAAKMjA2LjcxMjM3MgEIAAAABQAAAAExAQAAAAoyMDQ2OTM1NzQwAwAAAAMxNjACAAAAAjE1BAAAAAEwBwAAAAk4LzMxLzIwMjAIAAAACTMvMzEvMjAyMAkAAAABMAc938vxUNgId1YszfFQ2AgtQ0lRLlNfQlYzTTU0OC5JUV9QRVJJT0REQVRFX0lTLjEwMDAuOC8zMS8yMDIwAQAAAPYz7gEFAAAACTMvMzEvMjAyMAD3CPzK8VDYCId72czxUNgIKENJUS5TXzYxMDA2NTguSVFfTkkuMTAwMC44LzMxLzIwMjAuLi5VU0QBAAAAJXINAAIAAAAKLTI0LjkwNDQ0OQEIAAAABQAAAAIyOQIAAAACMTUBAAAACjIwNDcyMzk4NjYDAAAAAzE2MAQAAAABMAcAAAAJOC8zMS8yMDIwCAAAAAkzLzMxLzIwMjAJAAAAATAnOxzL8VDYCGfx4szxUNgILUNJUS5TX0JEOVBIVDQuSVFfUEVSSU9EREFURV9JUy4xMDAwLjgvMzEvMjAyMAEAAAA4VGURBQAAAAkzLzMxLzIwMjAAd1XKy/FQ2AgnCxjN8VDYCChDSVEuU19CR1QyVFYyLklRX01BUktFVENBUC44LzMxLzIwMjAuVVNEAQAAAFMS/x8CAAAADjMuMzY5NDYz</t>
  </si>
  <si>
    <t>OTgyOTI4AQYAAAAFAAAAATEBAAAACjIwNDc4NDI1MzUDAAAAAzE2MAIAAAAGMTAwMDU0BAAAAAEwBwAAAAk4LzMxLzIwMjCnkRjL8VDYCAfi/MzxUNgIKENJUS5TX0JWWVNDUjcuSVFfTkkuMTAwMC44LzMxLzIwMjAuLi5VU0QBAAAAwtKFDQIAAAAIMC4wNDQ3MDEBCAAAAAUAAAABMQEAAAAKMjA0NzM2OTM4OQMAAAADMTYwAgAAAAIxNQQAAAABMAcAAAAJOC8zMS8yMDIwCAAAAAkzLzMxLzIwMjAJAAAAATD3VBnL8VDYCCcSAs3xUNgILUNJUS5TXzY0MTMxMjkuSVFfUEVSSU9EREFURV9JUy4xMDAwLjgvMzEvMjAyMAEAAABO6jYBBQAAAAkzLzMxLzIwMTkA554by/FQ2Ai36e/M8VDYCChDSVEuU19CREZTQlg5LklRX05JLjEwMDAuOC8zMS8yMDIwLi4uVVNEAQAAAPTB1AECAAAACDEuNTA4MjYzAQgAAAAFAAAAATEBAAAACjIwNDYwNTg5OTkDAAAAAzE2MAIAAAACMTUEAAAAATAHAAAACTgvMzEvMjAyMAgAAAAJMy8zMS8yMDE5CQAAAAEwx98Yy/FQ2AinnQrN8VDYCChDSVEuU19CMDBGUkoyLklRX01BUktFVENBUC44LzMxLzIwMjAuVVNEAQAAAOiKhQACAAAAEDMzOS45NTk0ODM5MDU0NTcBBgAAAAUAAAABMQEAAAAKMjA1Mjk1OTMwMwMAAAADMTYwAgAAAAYxMDAwNTQEAAAAATAHAAAACTgvMzEvMjAyMIe0GsvxUNgIF0XzzPFQ2AgoQ0lRLlNfQlRGODU2Mi5JUV9NQVJLRVRDQVAuOC8zMS8yMDIwLlVT</t>
  </si>
  <si>
    <t>RAEAAADouTwQAgAAAA4xLjY0NjkwNjEyMTE5MgEGAAAABQAAAAIyOQIAAAAGMTAwMDU0AQAAAAoyMDU2OTQxNjUzAwAAAAMxNjAEAAAAATAHAAAACTgvMzEvMjAyMIe0GsvxUNgIJ/vwzPFQ2AgoQ0lRLlNfQjZSUzU2OS5JUV9OSS4xMDAwLjgvMzEvMjAyMC4uLlVTRAEAAAA9zKUDAgAAAAgwLjAzNTkzMQEIAAAABQAAAAExAQAAAAoyMDQ1Nzc2MzMxAwAAAAMxNjACAAAAAjE1BAAAAAEwBwAAAAk4LzMxLzIwMjAIAAAACTMvMzEvMjAyMAkAAAABMKdS3svxUNgIR4c6zfFQ2AgtQ0lRLlNfQllOSkMyNy5JUV9QRVJJT0REQVRFX0lTLjEwMDAuOC8zMS8yMDIwAQAAABdGNgEFAAAACTMvMzEvMjAyMADH3xjL8VDYCOc5C83xUNgILUNJUS5TX0IwM0pTOTguSVFfUEVSSU9EREFURV9JUy4xMDAwLjgvMzEvMjAyMAEAAABKPr0ABQAAAAkzLzMxLzIwMTcAB3wZy/FQ2AjndQHN8VDYCChDSVEuU19CRENWVFQzLklRX05JLjEwMDAuOC8zMS8yMDIwLi4uVVNEAQAAAOTqxxMCAAAACDAuMDI5NTQ5AQgAAAAFAAAAATEBAAAACjIwNDI3NDg3MjIDAAAAAzE2MAIAAAACMTUEAAAAATAHAAAACTgvMzEvMjAyMAgAAAAJMy8zMS8yMDIwCQAAAAEw91QZy/FQ2AhHYALN8VDYCChDSVEuU19CV0ZHRDc0LklRX05JLjEwMDAuOC8zMS8yMDIwLi4uVVNEAQAAALUiAgACAAAACDYyLjExMTcyAQgAAAAFAAAAATEBAAAACjIwNDMy</t>
  </si>
  <si>
    <t>NDI0ODkDAAAAAzE2MAIAAAACMTUEAAAAATAHAAAACTgvMzEvMjAyMAgAAAAJMy8zMS8yMDIwCQAAAAEwF1f8yvFQ2AjHNdXM8VDYCChDSVEuU19CNjc2TDA5LklRX05JLjEwMDAuOC8zMS8yMDIwLi4uVVNEAQAAAA5x1gICAAAACC0zLjczODM5AQgAAAAFAAAAATEBAAAACjIwNDUwODM4NDkDAAAAAzE2MAIAAAACMTUEAAAAATAHAAAACTgvMzEvMjAyMAgAAAAJMy8zMS8yMDIwCQAAAAEwF6MZy/FQ2AhHfv3M8VDYCC1DSVEuU19CNFgwVFM1LklRX1BFUklPRERBVEVfSVMuMTAwMC44LzMxLzIwMjABAAAAzWw2AQUAAAAJMy8zMS8yMDIwAHdVysvxUNgIZxgbzfFQ2AgtQ0lRLlNfQjRQTDhIOC5JUV9QRVJJT0REQVRFX0lTLjEwMDAuOC8zMS8yMDIwAQAAALJntgMFAAAACTMvMzEvMjAyMAAnfvzK8VDYCLed0szxUNgIKENJUS5TX0IyOFNNMDMuSVFfTkkuMTAwMC44LzMxLzIwMjAuLi5VU0QBAAAAPksLAAIAAAAJNDUuMTkxMjIzAQgAAAAFAAAAATEBAAAACjIwMzM5OTgzMTkDAAAAAzE2MAIAAAACMTUEAAAAATAHAAAACTgvMzEvMjAyMAgAAAAJMy8zMS8yMDIwCQAAAAEwd1XKy/FQ2Ajn3xnN8VDYCChDSVEuU19CSDNUM1MxLklRX01BUktFVENBUC44LzMxLzIwMjAuVVNEAQAAAGKSVCICAAAAEDMuMzY0NjEzNzQ3Nzc2OTYBBgAAAAUAAAABMQEAAAAKMjA1MTY0NTkzMwMAAAADMTYwAgAAAAYxMDAwNTQE</t>
  </si>
  <si>
    <t>AAAAATAHAAAACTgvMzEvMjAyMMeT+8rxUNgIJ6/TzPFQ2AgtQ0lRLlNfQkZZVjVGMy5JUV9QRVJJT0REQVRFX0lTLjEwMDAuOC8zMS8yMDIwAQAAALW+JwgFAAAACTMvMzEvMjAxOQD3xRvL8VDYCDex7szxUNgIKENJUS5TX0JEOEdMSzcuSVFfTkkuMTAwMC44LzMxLzIwMjAuLi5VU0QBAAAA+PMfEAIAAAAIMC4wMDczNTcBCAAAAAUAAAABMQEAAAAKMjA0NzkyODc3MwMAAAADMTYwAgAAAAIxNQQAAAABMAcAAAAJOC8zMS8yMDIwCAAAAAkzLzMxLzIwMjAJAAAAATDHoN7L8VDYCGfzNc3xUNgIKENJUS5TX0JZUENMTDYuSVFfTkkuMTAwMC44LzMxLzIwMjAuLi5VU0QBAAAA3EXjEAIAAAAJOTguNTE1NTM2AQgAAAAFAAAAATEBAAAACjIwNDAwMTgyNTYDAAAAAzE2MAIAAAACMTUEAAAAATAHAAAACTgvMzEvMjAyMAgAAAAJMy8zMS8yMDIwCQAAAAEw9wj8yvFQ2Aj3jNrM8VDYCChDSVEuU19CMEhYR0M1LklRX05JLjEwMDAuOC8zMS8yMDIwLi4uVVNEAQAAAFJAaAECAAAACDEuNTkxODM1AQgAAAAFAAAAATEBAAAACjIwNDIyMzY0NDYDAAAAAzE2MAIAAAACMTUEAAAAATAHAAAACTgvMzEvMjAyMAgAAAAJMy8zMS8yMDIwCQAAAAEw13cby/FQ2AhHuvPM8VDYCChDSVEuU19CRDAyUVM2LklRX05JLjEwMDAuOC8zMS8yMDIwLi4uVVNEAQAAAPL9Yg0CAAAACDAuMDMxNDIxAQgAAAAFAAAAATEBAAAACjIwNDc4</t>
  </si>
  <si>
    <t>OTUzOTMDAAAAAzE2MAIAAAACMTUEAAAAATAHAAAACTgvMzEvMjAyMAgAAAAJMy8zMS8yMDIwCQAAAAEw18fey/FQ2Ag3fjXN8VDYCC1DSVEuU182Mzc3NzUzLklRX1BFUklPRERBVEVfSVMuMTAwMC44LzMxLzIwMjABAAAAo3ENAAUAAAAJMy8zMS8yMDIwAMdQG8vxUNgI50D1zPFQ2AgtQ0lRLlNfNjEzNjA3My5JUV9QRVJJT0REQVRFX0lTLjEwMDAuOC8zMS8yMDIwAQAAAKDnNgEFAAAACTMvMzEvMjAyMADHUBvL8VDYCJfu9szxUNgIKENJUS5TX0JER05QRDEuSVFfTUFSS0VUQ0FQLjgvMzEvMjAyMC5VU0QBAAAAV5RmAgIAAAAPMTIxNi41NjE2MDk5MTIxAQYAAAAFAAAAATEBAAAACjIwNTE4NTc3NDEDAAAAAzE2MAIAAAAGMTAwMDU0BAAAAAEwBwAAAAk4LzMxLzIwMjCX2xrL8VDYCIeS6szxUNgIKENJUS5TX0JZWjlOSDcuSVFfTUFSS0VUQ0FQLjgvMzEvMjAyMC5VU0QBAAAAaHyDAQIAAAAQMTM3NC4xOTc3NzcyNjE3NAEGAAAABQAAAAExAQAAAAoyMDU0ODcwOTQ4AwAAAAMxNjACAAAABjEwMDA1NAQAAAABMAcAAAAJOC8zMS8yMDIwZ7bdy/FQ2AjnDTzN8VDYCChDSVEuU19CMjMySkwwLklRX01BUktFVENBUC44LzMxLzIwMjAuVVNEAQAAAI1mXAECAAAAEDI2LjE2NzkwNzMwMjcyMDIBBgAAAAUAAAABMQEAAAAKMjA1MjI1NjMxMwMAAAADMTYwAgAAAAYxMDAwNTQEAAAAATAHAAAACTgvMzEvMjAy</t>
  </si>
  <si>
    <t>MOf1yMvxUNgIB9QozfFQ2AgoQ0lRLlNfNjY5NjkzMS5JUV9OSS4xMDAwLjgvMzEvMjAyMC4uLlVTRAEAAADkCpgAAgAAAAgxNy42OTU5MwEIAAAABQAAAAExAQAAAAoyMDQxNzgzNzYyAwAAAAMxNjACAAAAAjE1BAAAAAEwBwAAAAk4LzMxLzIwMjAIAAAACTMvMzEvMjAyMAkAAAABMPdUGcvxUNgIp0oDzfFQ2AgoQ0lRLlNfQks2UlJYNi5JUV9NQVJLRVRDQVAuOC8zMS8yMDIwLlVTRAEAAAAMG/gBAgAAAAwzLjczNjI5MTg2NTYBBgAAAAUAAAABMQEAAAAKMjA1MzQ3NzkzNwMAAAADMTYwAgAAAAYxMDAwNTQEAAAAATAHAAAACTgvMzEvMjAyMHeNGsvxUNgIZ+r4zPFQ2AgtQ0lRLlNfQjJRUlI4NS5JUV9QRVJJT0REQVRFX0lTLjEwMDAuOC8zMS8yMDIwAQAAAKXtFgIFAAAACTMvMzEvMjAyMADn7t7L8VDYCDecMM3xUNgIKENJUS5TX0JZUUYxVDIuSVFfTUFSS0VUQ0FQLjgvMzEvMjAyMC5VU0QBAAAAwfXcEAIAAAAPNC4yNTg2MzY0Mjk0NzEyAQYAAAAFAAAAATEBAAAACjIwNTI3MTIwNTQDAAAAAzE2MAIAAAAGMTAwMDU0BAAAAAEwBwAAAAk4LzMxLzIwMjCXK97L8VDYCKfLLM3xUNgILUNJUS5TXzYzNzUzNzEuSVFfUEVSSU9EREFURV9JUy4xMDAwLjgvMzEvMjAyMAEAAABMm4gABQAAAAkzLzMxLzIwMjAAh3zKy/FQ2AjX1hTN8VDYCChDSVEuU19CWjA5V003LklRX05JLjEwMDAuOC8zMS8yMDIwLi4u</t>
  </si>
  <si>
    <t>VVNEAQAAAFhECwACAAAACS03LjA1OTg3MwEIAAAABQAAAAExAQAAAAoyMDQzMzM5MDU0AwAAAAMxNjACAAAAAjE1BAAAAAEwBwAAAAk4LzMxLzIwMjAIAAAACTMvMzEvMjAyMAkAAAABMMeT+8rxUNgIBwfizPFQ2AgoQ0lRLlNfQjFMNU1SMS5JUV9NQVJLRVRDQVAuOC8zMS8yMDIwLlVTRAEAAACoJwIAAgAAABAxNDMuNDM4NjQ0NTM5MDE1AQYAAAAFAAAAATEBAAAACjIwMTQyNjQ2NzUDAAAAAzE2MAIAAAAGMTAwMDU0BAAAAAEwBwAAAAk4LzMxLzIwMjCXHvvK8VDYCDd84szxUNgIKENJUS5TX0JEM0IxNDEuSVFfTUFSS0VUQ0FQLjgvMzEvMjAyMC5VU0QBAAAAU682AQIAAAAPMTguMjgyODAwMTE3NjcyAQYAAAAFAAAAATEBAAAACjIwNTE2NDE1MTIDAAAAAzE2MAIAAAAGMTAwMDU0BAAAAAEwBwAAAAk4LzMxLzIwMjCHQxjL8VDYCKdKA83xUNgILUNJUS5TXzYzMTIxMzAuSVFfUEVSSU9EREFURV9JUy4xMDAwLjgvMzEvMjAyMAEAAABkpzYBBQAAAAkzLzMxLzIwMjAAx6Dey/FQ2Ahn8zXN8VDYCChDSVEuU19CMEY0UzM1LklRX05JLjEwMDAuOC8zMS8yMDIwLi4uVVNEAQAAAJgvhwACAAAACDkuNTQ4NDk4AQgAAAAFAAAAATEBAAAACjIwNDAxMDk2NTIDAAAAAzE2MAIAAAACMTUEAAAAATAHAAAACTgvMzEvMjAyMAgAAAAJMy8zMS8yMDIwCQAAAAEwF6MZy/FQ2Aj3uvzM8VDYCC1DSVEuU19CMDU4SjU2</t>
  </si>
  <si>
    <t>LklRX1BFUklPRERBVEVfSVMuMTAwMC44LzMxLzIwMjABAAAAuH0AAAUAAAAJMy8zMS8yMDIwAAc938vxUNgIJ5MrzfFQ2AgtQ0lRLlNfQjRUM0xGOS5JUV9QRVJJT0REQVRFX0lTLjEwMDAuOC8zMS8yMDIwAQAAAB9rPAIFAAAACTMvMzEvMjAyMADn7t7L8VDYCOdJMs3xUNgIKENJUS5TXzYxMjQ5NjAuSVFfTUFSS0VUQ0FQLjgvMzEvMjAyMC5VU0QBAAAAf98lAAIAAAAQMjg2Mi4xODQyOTE5MTg1NQEGAAAABQAAAAExAQAAAAoyMDQ2NDQ0MTgyAwAAAAMxNjACAAAABjEwMDA1NAQAAAABMAcAAAAJOC8zMS8yMDIwB0TJy/FQ2Agn7RzN8VDYCC1DSVEuU19CMjM0Ulo2LklRX1BFUklPRERBVEVfSVMuMTAwMC44LzMxLzIwMjABAAAAb3dpAQUAAAAJMy8zMS8yMDIwADe5ycvxUNgIhyolzfFQ2AgoQ0lRLlNfNjQxNTA2Mi5JUV9OSS4xMDAwLjgvMzEvMjAyMC4uLlVTRAEAAADoRJ8AAgAAAAgtMS4yMzI0NgEIAAAABQAAAAExAQAAAAoyMDQ5MTM5OTA4AwAAAAMxNjACAAAAAjE1BAAAAAEwBwAAAAk4LzMxLzIwMjAIAAAACTMvMzEvMjAyMAkAAAABMAcw/MrxUNgIx6bXzPFQ2AgtQ0lRLlNfQjZWQ0pRNS5JUV9QRVJJT0REQVRFX0lTLjEwMDAuOC8zMS8yMDIwAQAAAF2J9gIFAAAACTMvMzEvMjAyMADH3xjL8VDYCCfWC83xUNgIKENJUS5TXzYzNTI1MzQuSVFfTUFSS0VUQ0FQLjgvMzEvMjAyMC5VU0QBAAAA</t>
  </si>
  <si>
    <t>qja9AAIAAAAQMTEwLjAzMjUwNzYwNTgzOAEGAAAABQAAAAExAQAAAAoyMDQ5ODM0MjQyAwAAAAMxNjACAAAABjEwMDA1NAQAAAABMAcAAAAJOC8zMS8yMDIwpwIby/FQ2AiHP+PM8VDYCChDSVEuU19CNzY0OEMyLklRX01BUktFVENBUC44LzMxLzIwMjAuVVNEAQAAALR3DQACAAAAEDU0My43ODEyNDE4NzUxMDUBBgAAAAUAAAABMQEAAAAKMjA0OTAwMjkzNAMAAAADMTYwAgAAAAYxMDAwNTQEAAAAATAHAAAACTgvMzEvMjAyMIe0GsvxUNgIt+nvzPFQ2AgoQ0lRLlNfQkQzUlZEOC5JUV9NQVJLRVRDQVAuOC8zMS8yMDIwLlVTRAEAAACfvEkPAgAAABAyMjI3LjkyNzQyNDc2NzAxAQYAAAAFAAAAATEBAAAACjIwNDU0MzgzMDYDAAAAAzE2MAIAAAAGMTAwMDU0BAAAAAEwBwAAAAk4LzMxLzIwMjB3HBjL8VDYCJfnDM3xUNgILUNJUS5TX0IwSzRKTDUuSVFfUEVSSU9EREFURV9JUy4xMDAwLjgvMzEvMjAyMAEAAACBkWsBBQAAAAkzLzMxLzIwMjAA5+H7yvFQ2AiXhN7M8VDYCC1DSVEuU19CMDM1TDY0LklRX1BFUklPRERBVEVfSVMuMTAwMC44LzMxLzIwMjABAAAAWqE2AQUAAAAJMy8zMS8yMDIwANfH3svxUNgIBwk1zfFQ2AgtQ0lRLlNfQjEzN1RSNC5JUV9QRVJJT0REQVRFX0lTLjEwMDAuOC8zMS8yMDIwAQAAAPFqmgEFAAAACTMvMzEvMjAyMAAXoxnL8VDYCLce/MzxUNgIKENJUS5TX0JHUlo3SzguSVFf</t>
  </si>
  <si>
    <t>TUFSS0VUQ0FQLjgvMzEvMjAyMC5VU0QBAAAAgMVDIgIAAAAQMS43NDc5MDkzNzgxNjg4NgEGAAAABQAAAAExAQAAAAoyMDQyOTE1MzgyAwAAAAMxNjACAAAABjEwMDA1NAQAAAABMAcAAAAJOC8zMS8yMDIw9xzJy/FQ2AjXfCPN8VDYCC1DSVEuU182NzQxMDM1LklRX1BFUklPRERBVEVfSVMuMTAwMC44LzMxLzIwMjABAAAAX2g2AQUAAAAJMy8zMS8yMDIwAOctGcvxUNgIF1wEzfFQ2AgtQ0lRLlNfQjI4U00wMy5JUV9QRVJJT0REQVRFX0lTLjEwMDAuOC8zMS8yMDIwAQAAAD5LCwAFAAAACTMvMzEvMjAyMABH4MnL8VDYCMdVI83xUNgIKENJUS5TX0IwSEYzMTkuSVFfTkkuMTAwMC44LzMxLzIwMjAuLi5VU0QBAAAAZd87AQIAAAAHMi4wMjMwNgEIAAAABQAAAAExAQAAAAoyMDQzNzYxNzA0AwAAAAMxNjACAAAAAjE1BAAAAAEwBwAAAAk4LzMxLzIwMjAIAAAACTMvMzEvMjAyMAkAAAABMBdk38vxUNgI9x0rzfFQ2AgoQ0lRLlNfQllXRkJCOC5JUV9OSS4xMDAwLjgvMzEvMjAyMC4uLlVTRAEAAADYBHggAgAAAAgwLjAwMzMzMwEIAAAABQAAAAExAQAAAAoyMDQ3NjEyNDk1AwAAAAMxNjACAAAAAjE1BAAAAAEwBwAAAAk4LzMxLzIwMjAIAAAACTMvMzEvMjAyMAkAAAABMPfFG8vxUNgI5+3tzPFQ2AgoQ0lRLlNfQkYwVk5EMS5JUV9NQVJLRVRDQVAuOC8zMS8yMDIwLlVTRAEAAADAfYsAAgAAABA2NzIuNzM0</t>
  </si>
  <si>
    <t>NTc0NDQyNjI2AQYAAAAFAAAAATEBAAAACjIwNTM4Njc2MTkDAAAAAzE2MAIAAAAGMTAwMDU0BAAAAAEwBwAAAAk4LzMxLzIwMjB3HBjL8VDYCOc5C83xUNgILUNJUS5TX0JKVDBSVzQuSVFfUEVSSU9EREFURV9JUy4xMDAwLjgvMzEvMjAyMAEAAACtb9QiBQAAAAkzLzMxLzIwMTkA5y0Zy/FQ2AiXlAXN8VDYCChDSVEuU182MDA5OTM3LklRX01BUktFVENBUC44LzMxLzIwMjAuVVNEAQAAANdANgECAAAADTMuNDk4NjIwNjc1NjgBBgAAAAUAAAABMQEAAAAKMjAxNTM5NTk0NgMAAAADMTYwAgAAAAYxMDAwNTQEAAAAATAHAAAACTgvMzEvMjAyMGf1F8vxUNgIJ7gQzfFQ2AgoQ0lRLlNfQkQ3M0tLMi5JUV9OSS4xMDAwLjgvMzEvMjAyMC4uLlVTRAEAAAD7iMcOAgAAAAktMC4wMzM5ODQBCAAAAAUAAAABMQEAAAAKMjA0NDM4NzQ1OQMAAAADMTYwAgAAAAIxNQQAAAABMAcAAAAJOC8zMS8yMDIwCAAAAAkzLzMxLzIwMjAJAAAAATBnLsrL8VDYCFdiHc3xUNgIKENJUS5TXzY2OTgxNTMuSVFfTkkuMTAwMC44LzMxLzIwMjAuLi5VU0QBAAAA7GcNAAIAAAAIODAuMjMxMjkBCAAAAAUAAAABMQEAAAAKMjA1MDgyNTU1MwMAAAADMTYwAgAAAAIxNQQAAAABMAcAAAAJOC8zMS8yMDIwCAAAAAkzLzMxLzIwMjAJAAAAATDn7t7L8VDYCPdwMs3xUNgILUNJUS5TX0JGMVFQMDYuSVFfUEVSSU9EREFURV9JUy4xMDAwLjgv</t>
  </si>
  <si>
    <t>MzEvMjAyMAEAAAB+hVANBQAAAAkzLzMxLzIwMjAABz3fy/FQ2AgXbCvN8VDYCChDSVEuU19CMTBTU1EyLklRX05JLjEwMDAuOC8zMS8yMDIwLi4uVVNEAQAAAOAXngACAAAACi0xMC4zOTcxMDYBCAAAAAUAAAABMQEAAAAKMjA0NDIwNzg1NgMAAAADMTYwAgAAAAIxNQQAAAABMAcAAAAJOC8zMS8yMDIwCAAAAAkzLzMxLzIwMjAJAAAAATC3uBjL8VDYCHcKD83xUNgILUNJUS5TXzYxMzkzNTEuSVFfUEVSSU9EREFURV9JUy4xMDAwLjgvMzEvMjAyMAEAAAAabzYBBQAAAAkzLzMxLzIwMjAAVwfKy/FQ2Aj3WSHN8VDYCChDSVEuU182MzQ1ODY4LklRX01BUktFVENBUC44LzMxLzIwMjAuVVNEAQAAAHTagAACAAAAEDI3OS43Njk0ODEzNDYyNDMBBgAAAAUAAAABMQEAAAAKMjA1NjA4MzYwMQMAAAADMTYwAgAAAAYxMDAwNTQEAAAAATAHAAAACTgvMzEvMjAyMGf1F8vxUNgI5xsQzfFQ2AgoQ0lRLlNfQjc2ODlCMC5JUV9NQVJLRVRDQVAuOC8zMS8yMDIwLlVTRAEAAADHiikIAgAAABAxNzYuMTY3Mjk2Nzk3NDEzAQYAAAAFAAAAATEBAAAACjIwNDI3NTc5MzIDAAAAAzE2MAIAAAAGMTAwMDU0BAAAAAEwBwAAAAk4LzMxLzIwMjB3jRrL8VDYCDcE9szxUNgIKENJUS5TX0JENVRCODcuSVFfTkkuMTAwMC44LzMxLzIwMjAuLi5VU0QBAAAAWXvlBgIAAAAJLTMuOTkzNTk2AQgAAAAFAAAAATEBAAAACjIwNDI3MDYx</t>
  </si>
  <si>
    <t>MzMDAAAAAzE2MAIAAAACMTUEAAAAATAHAAAACTgvMzEvMjAyMAgAAAAJMy8zMS8yMDIwCQAAAAEwx6Dey/FQ2AgHejfN8VDYCC1DSVEuU19CMFpKWFc0LklRX1BFUklPRERBVEVfSVMuMTAwMC44LzMxLzIwMjABAAAAwaxdAQUAAAAJMy8zMS8yMDIwAAftG8vxUNgIVx3qzPFQ2AgoQ0lRLlNfQjFWSlNHNC5JUV9OSS4xMDAwLjgvMzEvMjAyMC4uLlVTRAEAAABKgI0AAgAAAAotMTAuNTY0NzMzAQgAAAAFAAAAATEBAAAACjE5MDU5NDEzMTUDAAAAAzE2MAIAAAACMTUEAAAAATAHAAAACTgvMzEvMjAyMAgAAAAJMy8zMS8yMDE4CQAAAAEw9xXfy/FQ2AgnBC7N8VDYCChDSVEuU182NTI1ODMxLklRX05JLjEwMDAuOC8zMS8yMDIwLi4uVVNEAQAAAEulNgECAAAABzUuODM0NzcBCAAAAAUAAAABMQEAAAAKMjA1NjA0OTM2MAMAAAADMTYwAgAAAAIxNQQAAAABMAcAAAAJOC8zMS8yMDIwCAAAAAkzLzMxLzIwMjAJAAAAATB3VcrL8VDYCNe4Gc3xUNgILUNJUS5TX0JSRjBNOTYuSVFfUEVSSU9EREFURV9JUy4xMDAwLjgvMzEvMjAyMAEAAAD8T54KBQAAAAkzLzMxLzIwMjAAN7nJy/FQ2AiXUSXN8VDYCChDSVEuU182Mzg4Nzg4LklRX01BUktFVENBUC44LzMxLzIwMjAuVVNEAQAAAEr+jAACAAAAEDM0ODEuOTQwNTE0NDEzMzkBBgAAAAUAAAABMQEAAAAKMjA1MTI1OTU2NgMAAAADMTYwAgAAAAYxMDAwNTQEAAAA</t>
  </si>
  <si>
    <t>ATAHAAAACTgvMzEvMjAyMHccGMvxUNgIt8QKzfFQ2AgoQ0lRLlNfNjMxODYxMS5JUV9NQVJLRVRDQVAuOC8zMS8yMDIwLlVTRAEAAABxejcBAgAAABA1NC40MDE1MjI3NzExNDUzAQYAAAAFAAAAATEBAAAACjIwNDI2MTI2MTUDAAAAAzE2MAIAAAAGMTAwMDU0BAAAAAEwBwAAAAk4LzMxLzIwMjB33d3L8VDYCEelNc3xUNgIKENJUS5TX0JZWjVKSDcuSVFfTkkuMTAwMC44LzMxLzIwMjAuLi5VU0QBAAAAjnANAAIAAAAJMTMuMjI2MzQzAQgAAAAFAAAAATEBAAAACjIwNTU4NTUwNzQDAAAAAzE2MAIAAAACMTUEAAAAATAHAAAACTgvMzEvMjAyMAgAAAAJMy8zMS8yMDIwCQAAAAEw5+H7yvFQ2AhHwd3M8VDYCChDSVEuU19CWU1SS1M0LklRX05JLjEwMDAuOC8zMS8yMDIwLi4uVVNEAQAAAKVENBMCAAAACS0xLjE3NDQyNQEIAAAABQAAAAExAQAAAAoyMDU2Mzg5MTI5AwAAAAMxNjACAAAAAjE1BAAAAAEwBwAAAAk4LzMxLzIwMjAIAAAACTMvMzEvMjAyMAkAAAABMPcV38vxUNgIt2MvzfFQ2AgoQ0lRLlNfQkYwNDdZOS5JUV9NQVJLRVRDQVAuOC8zMS8yMDIwLlVTRAEAAABjPBkYAgAAAA80LjcxMzExNjAzMDg5ODQBBgAAAAUAAAABMQEAAAAKMjA0Nzg1NDAwOAMAAAADMTYwAgAAAAYxMDAwNTQEAAAAATAHAAAACTgvMzEvMjAyMAdEycvxUNgIJ3wazfFQ2AgoQ0lRLlNfNjIwNTEyMi5JUV9NQVJLRVRDQVAu</t>
  </si>
  <si>
    <t>OC8zMS8yMDIwLlVTRAEAAAC2EgYAAgAAABA1MzYzMC41OTkzMTA3NjQ2AQYAAAAFAAAAATEBAAAACjIwNDUzNDM2MzcDAAAAAzE2MAIAAAAGMTAwMDU0BAAAAAEwBwAAAAk4LzMxLzIwMjCXHvvK8VDYCFfK4szxUNgIKENJUS5TX0IwMEZRSjUuSVFfTkkuMTAwMC44LzMxLzIwMjAuLi5VU0QBAAAAuHEhAAIAAAAJLTcuOTkyMzg1AQgAAAAFAAAAATEBAAAACjIwNDkxNTczNjgDAAAAAzE2MAIAAAACMTUEAAAAATAHAAAACTgvMzEvMjAyMAgAAAAJMy8zMS8yMDIwCQAAAAEwp1Ley/FQ2AgnqjzN8VDYCChDSVEuU19CQkQ3Tjk0LklRX01BUktFVENBUC44LzMxLzIwMjAuVVNEAQAAAPj4EwICAAAAEDExLjUyNDI5MjcwMjUxNTIBBgAAAAUAAAABMQEAAAAKMjA0OTE3MTY1MAMAAAADMTYwAgAAAAYxMDAwNTQEAAAAATAHAAAACTgvMzEvMjAyMAdEycvxUNgI1ykczfFQ2AgoQ0lRLlNfQkRGTFdLMi5JUV9NQVJLRVRDQVAuOC8zMS8yMDIwLlVTRAEAAACDNZYAAgAAABA1MDUuMDczNzk0NDIyNDcxAQYAAAAFAAAAATEBAAAACjIwNTI0MjIzOTADAAAAAzE2MAIAAAAGMTAwMDU0BAAAAAEwBwAAAAk4LzMxLzIwMjDHk/vK8VDYCJfA1MzxUNgIKENJUS5TX0I5TFk3VjMuSVFfTUFSS0VUQ0FQLjgvMzEvMjAyMC5VU0QBAAAAtxNBCAIAAAAQMTgxLjMyMDAzMDIzOTU0NgEGAAAABQAAAAExAQAAAAoyMDQ2NjAzMzk3</t>
  </si>
  <si>
    <t>AwAAAAMxNjACAAAABjEwMDA1NAQAAAABMAcAAAAJOC8zMS8yMDIwJ5LJy/FQ2AgXAhPN8VDYCChDSVEuU19CMEJaTTQxLklRX05JLjEwMDAuOC8zMS8yMDIwLi4uVVNEAQAAAHPQRAACAAAACi0xOC4xMDQ5NjIBCAAAAAUAAAABMQEAAAAKMjA1NzAwNTczNgMAAAADMTYwAgAAAAIxNQQAAAABMAcAAAAJOC8zMS8yMDIwCAAAAAkzLzMxLzIwMjAJAAAAATAXFBzL8VDYCBcQ58zxUNgIKENJUS5TX0IxVktKTTAuSVFfTkkuMTAwMC44LzMxLzIwMjAuLi5VU0QBAAAAorBpAQIAAAAIMS44OTk3NzkBCAAAAAUAAAABMQEAAAAKMjA1MzMyODg3MwMAAAADMTYwAgAAAAIxNQQAAAABMAcAAAAJOC8zMS8yMDIwCAAAAAkzLzMxLzIwMjAJAAAAATDHUBvL8VDYCOex98zxUNgIKENJUS5TX0JZWk1aMzYuSVFfTUFSS0VUQ0FQLjgvMzEvMjAyMC5VU0QBAAAAQHqMDgIAAAAPNS4xOTI2OTk1MjQxMDg4AQYAAAAFAAAAATEBAAAACjE5OTgyODc0MzQDAAAAAzE2MAIAAAAGMTAwMDU0BAAAAAEwBwAAAAk4LzMxLzIwMjB3HBjL8VDYCFfaCc3xUNgILUNJUS5TX0JXQlNIRDguSVFfUEVSSU9EREFURV9JUy4xMDAwLjgvMzEvMjAyMAEAAACUKFYOBQAAAAkzLzMxLzIwMjAAd1XKy/FQ2AhXgBjN8VDYCChDSVEuU19CSzdHTjAxLklRX05JLjEwMDAuOC8zMS8yMDIwLi4uVVNEAQAAAOXczyECAAAACTQxLjE3NjYwNAEIAAAABQAA</t>
  </si>
  <si>
    <t>AAExAQAAAAoyMDQyMTA5MDk2AwAAAAMxNjACAAAAAjE1BAAAAAEwBwAAAAk4LzMxLzIwMjAIAAAACTMvMzEvMjAyMAkAAAABMHdVysvxUNgINzIYzfFQ2AgoQ0lRLlNfQkY0TjE5NS5JUV9OSS4xMDAwLjgvMzEvMjAyMC4uLlVTRAEAAABp/A0hAgAAAAgwLjA2Mjk4OAEIAAAABQAAAAExAQAAAAoyMDQ2NzUwODQwAwAAAAMxNjACAAAAAjE1BAAAAAEwBwAAAAk4LzMxLzIwMjAIAAAACTMvMzEvMjAyMAkAAAABMOfh+8rxUNgIt9LezPFQ2AgoQ0lRLlNfQkJKS0ZWMy5JUV9OSS4xMDAwLjgvMzEvMjAyMC4uLlVTRAEAAAD/eTgBAgAAAAktMC45NzU4MzMBCAAAAAUAAAABMQEAAAAKMjA1NTgwMjcyNAMAAAADMTYwAgAAAAIxNQQAAAABMAcAAAAJOC8zMS8yMDIwCAAAAAkzLzMxLzIwMjAJAAAAATDHoN7L8VDYCDfvN83xUNgILUNJUS5TXzY4MDc1OTUuSVFfUEVSSU9EREFURV9JUy4xMDAwLjgvMzEvMjAyMAEAAABebzYBBQAAAAkzLzMxLzIwMjAA91QZy/FQ2Ag3OQLN8VDYCC1DSVEuU19CRDk2OEs1LklRX1BFUklPRERBVEVfSVMuMTAwMC44LzMxLzIwMjABAAAAb5OlBwUAAAAJMy8zMS8yMDIwAHdVysvxUNgIp7QbzfFQ2AgoQ0lRLlNfNjIzMTE5NC5JUV9OSS4xMDAwLjgvMzEvMjAyMC4uLlVTRAEAAADMIZQAAgAAAAg1LjgzNTEyOAEIAAAABQAAAAExAQAAAAoyMDQ1NzcxODQyAwAAAAMxNjACAAAAAjE1</t>
  </si>
  <si>
    <t>BAAAAAEwBwAAAAk4LzMxLzIwMjAIAAAACTMvMzEvMjAyMAkAAAABMId8ysvxUNgIR3cTzfFQ2AgtQ0lRLlNfNjExNzk4Mi5JUV9QRVJJT0REQVRFX0lTLjEwMDAuOC8zMS8yMDIwAQAAACdnDQAFAAAACTMvMzEvMjAyMAAH7RvL8VDYCDdA7MzxUNgILUNJUS5TXzY3MzcwNzguSVFfUEVSSU9EREFURV9JUy4xMDAwLjgvMzEvMjAyMAEAAACCRDYBBQAAAAkzLzMxLzIwMjAAF6MZy/FQ2AhnzP3M8VDYCChDSVEuU19CNFQzTEY5LklRX05JLjEwMDAuOC8zMS8yMDIwLi4uVVNEAQAAAB9rPAICAAAACDUzLjUzMjY4AQgAAAAFAAAAATEBAAAACjIwNDIxODk1ODEDAAAAAzE2MAIAAAACMTUEAAAAATAHAAAACTgvMzEvMjAyMAgAAAAJMy8zMS8yMDIwCQAAAAEwR+DJy/FQ2AjXfCPN8VDYCChDSVEuU182MTM2MDk1LklRX05JLjEwMDAuOC8zMS8yMDIwLi4uVVNEAQAAAKlmDQACAAAACi00OC43MzE2MTgBCAAAAAUAAAABMQEAAAAKMjA1MzM0MTQxMQMAAAADMTYwAgAAAAIxNQQAAAABMAcAAAAJOC8zMS8yMDIwCAAAAAkzLzMxLzIwMjAJAAAAATD3Fd/L8VDYCKc8L83xUNgILUNJUS5TX0JEOTY3UjUuSVFfUEVSSU9EREFURV9JUy4xMDAwLjgvMzEvMjAyMAEAAACD0bkWBQAAAAkzLzMxLzIwMjAABzD8yvFQ2AgHQ9jM8VDYCChDSVEuU182MzEzMjMwLklRX01BUktFVENBUC44LzMxLzIwMjAuVVNEAQAAAP3nNgEC</t>
  </si>
  <si>
    <t>AAAAEDQyMi43MzQ5OTQxNDAyMzQBBgAAAAUAAAABMQEAAAAKMjA0ODI0MzM4NgMAAAADMTYwAgAAAAYxMDAwNTQEAAAAATAHAAAACTgvMzEvMjAyMHfd3cvxUNgIh0E2zfFQ2AgoQ0lRLlNfQllWUldYNC5JUV9OSS4xMDAwLjgvMzEvMjAyMC4uLlVTRAEAAADUX4IBAgAAAAc3LjU1NTkzAQgAAAAFAAAAATEBAAAACjIwNTU5MTcwNTYDAAAAAzE2MAIAAAACMTUEAAAAATAHAAAACTgvMzEvMjAyMAgAAAAJMy8zMS8yMDIwCQAAAAEw5+7ey/FQ2AhHwzDN8VDYCC1DSVEuU19CREgzUUM2LklRX1BFUklPRERBVEVfSVMuMTAwMC44LzMxLzIwMjABAAAArAXZFgUAAAAJMy8zMS8yMDIwAKeRGMvxUNgIVy0RzfFQ2AgtQ0lRLlNfQjBTWTdQNy5JUV9QRVJJT0REQVRFX0lTLjEwMDAuOC8zMS8yMDIwAQAAAP8fzwAFAAAACTMvMzEvMjAxOQD3VBnL8VDYCHfVAs3xUNgIKENJUS5TX0IxRkRIRzUuSVFfTUFSS0VUQ0FQLjgvMzEvMjAyMC5VU0QBAAAA2mcNAAIAAAAQODM0LjU5NDk4OTYxNzQzMgEGAAAABQAAAAExAQAAAAoyMDQ4NTA1NjQ1AwAAAAMxNjACAAAABjEwMDA1NAQAAAABMAcAAAAJOC8zMS8yMDIwx5P7yvFQ2Agnr9PM8VDYCC1DSVEuU19CSFI0NTQyLklRX1BFUklPRERBVEVfSVMuMTAwMC44LzMxLzIwMjABAAAAMvxVIwUAAAAJMy8zMS8yMDIwAFcHysvxUNgIx+QgzfFQ2AgtQ0lRLlNfQk1GNVhONy5J</t>
  </si>
  <si>
    <t>UV9QRVJJT0REQVRFX0lTLjEwMDAuOC8zMS8yMDIwAQAAAFC+uyYFAAAACTMvMzEvMjAxOQDH3xjL8VDYCLc1Dc3xUNgILUNJUS5TX0JERlpSUDQuSVFfUEVSSU9EREFURV9JUy4xMDAwLjgvMzEvMjAyMAEAAACi5KwYBQAAAAkzLzMxLzIwMjAA91QZy/FQ2Aj3DQTN8VDYCChDSVEuU19CRDAwN1o0LklRX05JLjEwMDAuOC8zMS8yMDIwLi4uVVNEAQAAAG0XVQ4CAAAACS0wLjA3NjcyNQEIAAAABQAAAAExAQAAAAoyMDQ1MDM4ODAzAwAAAAMxNjACAAAAAjE1BAAAAAEwBwAAAAk4LzMxLzIwMjAIAAAACTMvMzEvMjAyMAkAAAABMLcpG8vxUNgIdxH5zPFQ2AgoQ0lRLlNfQllXTVdRMS5JUV9NQVJLRVRDQVAuOC8zMS8yMDIwLlVTRAEAAADcdhYYAgAAAA0xLjgxNzU2MTY2MDY0AQYAAAAFAAAAATEBAAAACjIwNDgwMzY5MTgDAAAAAzE2MAIAAAAGMTAwMDU0BAAAAAEwBwAAAAk4LzMxLzIwMjCXK97L8VDYCLfyLM3xUNgILUNJUS5TX0JGNFZRUjIuSVFfUEVSSU9EREFURV9JUy4xMDAwLjgvMzEvMjAyMAEAAAAfOOwCBQAAAAkzLzMxLzIwMjAA13cby/FQ2Ag3k/PM8VDYCChDSVEuU19CMk5QNUo5LklRX05JLjEwMDAuOC8zMS8yMDIwLi4uVVNEAQAAAFB/JQICAAAACy01NDEuMzgxMjYyAQgAAAAFAAAAATEBAAAACjIwMzkzNjA3NDYDAAAAAzE2MAIAAAACMTUEAAAAATAHAAAACTgvMzEvMjAyMAgAAAAJMy8z</t>
  </si>
  <si>
    <t>MS8yMDIwCQAAAAEwJ378yvFQ2AjX69LM8VDYCChDSVEuU19CV0JTSEQ4LklRX01BUktFVENBUC44LzMxLzIwMjAuVVNEAQAAAJQoVg4CAAAAEDUuNTM5NzE5OTk0NjU3NzkBBgAAAAUAAAABMQEAAAAKMjA0NzU1ODQxOQMAAAADMTYwAgAAAAYxMDAwNTQEAAAAATAHAAAACTgvMzEvMjAyMAdEycvxUNgIl40bzfFQ2AgoQ0lRLlNfQkZXVk42Mi5JUV9NQVJLRVRDQVAuOC8zMS8yMDIwLlVTRAEAAACv030gAgAAABAxLjExNzY1ODY2Mjc4NTU0AQYAAAAFAAAAATEBAAAACjIwMTgzNzY5ODgDAAAAAzE2MAIAAAAGMTAwMDU0BAAAAAEwBwAAAAk4LzMxLzIwMjCnRfvK8VDYCOfW3MzxUNgILUNJUS5TX0IwNUpTRjIuSVFfUEVSSU9EREFURV9JUy4xMDAwLjgvMzEvMjAyMAEAAABiJT4BBQAAAAkzLzMxLzIwMjAAx1Aby/FQ2AiX7vbM8VDYCChDSVEuU182MTAxMTU2LklRX01BUktFVENBUC44LzMxLzIwMjAuVVNEAQAAALpWDQACAAAAEDYzOTguODgxODA0OTM1NTcBBgAAAAUAAAABMQEAAAAKMjA1MDY5MzEwOQMAAAADMTYwAgAAAAYxMDAwNTQEAAAAATAHAAAACTgvMzEvMjAyMIcE3svxUNgIh18xzfFQ2AgtQ0lRLlNfQkRWSlpSOC5JUV9QRVJJT0REQVRFX0lTLjEwMDAuOC8zMS8yMDIwAQAAAJgrUQEFAAAACTMvMzEvMjAyMADHUBvL8VDYCAeP9czxUNgILUNJUS5TX0JEMzAxRDcuSVFfUEVSSU9EREFURV9J</t>
  </si>
  <si>
    <t>Uy4xMDAwLjgvMzEvMjAyMAEAAACp7GYRBQAAAAkzLzMxLzIwMjAAF2Tfy/FQ2Aj3HSvN8VDYCChDSVEuU182MTM1OTA2LklRX05JLjEwMDAuOC8zMS8yMDIwLi4uVVNEAQAAAG0UogACAAAACTExLjIzNTE4MwEIAAAABQAAAAExAQAAAAoyMDU2NzAyODYxAwAAAAMxNjACAAAAAjE1BAAAAAEwBwAAAAk4LzMxLzIwMjAIAAAACTMvMzEvMjAyMAkAAAABMBcUHMvxUNgIRxTlzPFQ2AgtQ0lRLlNfQjE0VEZYNy5JUV9QRVJJT0REQVRFX0lTLjEwMDAuOC8zMS8yMDIwAQAAAJc5ngEFAAAACTMvMzEvMjAyMAAXoxnL8VDYCPe6/MzxUNgIKENJUS5TX0JSRzFKSzguSVFfTkkuMTAwMC44LzMxLzIwMjAuLi5VU0QBAAAAodeIDwIAAAAIMi45NDE0NDIBCAAAAAUAAAABMQEAAAAKMjA0MjI5NjMzNgMAAAADMTYwAgAAAAIxNQQAAAABMAcAAAAJOC8zMS8yMDIwCAAAAAkzLzMxLzIwMjAJAAAAATC3KRvL8VDYCBcn+MzxUNgIKENJUS5TX0I2M1dYMzguSVFfTUFSS0VUQ0FQLjgvMzEvMjAyMC5VU0QBAAAAUKjbAwIAAAAQMjAuMTg1Mjc1Mjc0NDIwOAEGAAAABQAAAAExAQAAAAoyMDUzMjc3MjgyAwAAAAMxNjACAAAABjEwMDA1NAQAAAABMAcAAAAJOC8zMS8yMDIwl2oYy/FQ2AjndQHN8VDYCC1DSVEuU19CVlZTUDI2LklRX1BFUklPRERBVEVfSVMuMTAwMC44LzMxLzIwMjABAAAA8qhYEAUAAAAJMy8zMS8yMDIwAEfg</t>
  </si>
  <si>
    <t>ycvxUNgIRx0izfFQ2AgoQ0lRLlNfNjUyNTU1Mi5JUV9NQVJLRVRDQVAuOC8zMS8yMDIwLlVTRAEAAADxgrMAAgAAABAxODAuMjEwNTM4ODA1Nzc1AQYAAAAFAAAAATEBAAAACjIwNTAwMzU0NzADAAAAAzE2MAIAAAAGMTAwMDU0BAAAAAEwBwAAAAk4LzMxLzIwMjAnksnL8VDYCOeMEs3xUNgIKENJUS5TXzYyMTEyMDQuSVFfTkkuMTAwMC44LzMxLzIwMjAuLi5VU0QBAAAA/XgNAAIAAAAJMzQuMDEwNzI4AQgAAAAFAAAAATEBAAAACjIwNDI0NjE2NTADAAAAAzE2MAIAAAACMTUEAAAAATAHAAAACTgvMzEvMjAyMAgAAAAJMy8zMS8yMDIwCQAAAAEwt3ney/FQ2AhHhzrN8VDYCChDSVEuU19CRjFYR1k4LklRX05JLjEwMDAuOC8zMS8yMDIwLi4uVVNEAQAAAFyWGAACAAAACi0zMS40OTAxMjQBCAAAAAUAAAABMQEAAAAKMjA0NTAwMjk2MQMAAAADMTYwAgAAAAIxNQQAAAABMAcAAAAJOC8zMS8yMDIwCAAAAAkzLzMxLzIwMjAJAAAAATDHoN7L8VDYCJdoNs3xUNgILUNJUS5TX0IxQkRHWTAuSVFfUEVSSU9EREFURV9JUy4xMDAwLjgvMzEvMjAyMAEAAABC3oQABQAAAAkzLzMxLzIwMjAAVwfKy/FQ2AjXCyHN8VDYCChDSVEuU19CMDk3VFg3LklRX01BUktFVENBUC44LzMxLzIwMjAuVVNEAQAAAAGkXAACAAAAEDIxNC44MTc2MzkwODY1MTYBBgAAAAUAAAABMQEAAAAKMjA1MDMyNzExNwMAAAADMTYwAgAAAAYx</t>
  </si>
  <si>
    <t>MDAwNTQEAAAAATAHAAAACTgvMzEvMjAyMJcr3svxUNgIlzMqzfFQ2AgtQ0lRLlNfQk4yUjZQNi5JUV9QRVJJT0REQVRFX0lTLjEwMDAuOC8zMS8yMDIwAQAAAAdNOyQFAAAACTMvMzEvMjAxOQAH7RvL8VDYCEf26czxUNgIKENJUS5TX0JaQllKSjcuSVFfTUFSS0VUQ0FQLjgvMzEvMjAyMC5VU0QBAAAAWnINAAIAAAAQODgyOC41OTQwMzU2NTA4NAEGAAAABQAAAAExAQAAAAoyMDQ2NDA5MTc3AwAAAAMxNjACAAAABjEwMDA1NAQAAAABMAcAAAAJOC8zMS8yMDIwt2z7yvFQ2AiHe9nM8VDYCC1DSVEuU182Mjk2Mzg2LklRX1BFUklPRERBVEVfSVMuMTAwMC44LzMxLzIwMjABAAAAQpENAAUAAAAJMy8zMS8yMDIwABcUHMvxUNgIp/7lzPFQ2AgoQ0lRLlNfQkYyTFQxOS5JUV9OSS4xMDAwLjgvMzEvMjAyMC4uLlVTRAEAAACOQF0GAgAAAAgxLjU5MjQ4OAEIAAAABQAAAAExAQAAAAoyMDQ0OTMwOTUwAwAAAAMxNjACAAAAAjE1BAAAAAEwBwAAAAk4LzMxLzIwMjAIAAAACTMvMzEvMjAyMAkAAAABMOctGcvxUNgI934GzfFQ2AgoQ0lRLlNfNjMwNjA5Mi5JUV9OSS4xMDAwLjgvMzEvMjAyMC4uLlVTRAEAAABGYG0BAgAAAAg1LjA0MTcxMwEIAAAABQAAAAExAQAAAAoyMDQ2MTk2Nzk2AwAAAAMxNjACAAAAAjE1BAAAAAEwBwAAAAk4LzMxLzIwMjAIAAAACTMvMzEvMjAyMAkAAAABMAcw/MrxUNgI5/TXzPFQ2Ago</t>
  </si>
  <si>
    <t>Q0lRLlNfQlA4UTdNNS5JUV9OSS4xMDAwLjgvMzEvMjAyMC4uLlVTRAEAAACQXkADAgAAAAg1LjQ3ODc2NgEIAAAABQAAAAExAQAAAAoyMDU2Nzc4NzU5AwAAAAMxNjACAAAAAjE1BAAAAAEwBwAAAAk4LzMxLzIwMjAIAAAACTMvMzEvMjAyMAkAAAABMLd53svxUNgIFxI6zfFQ2AgtQ0lRLlNfQkYyTFNRNy5JUV9QRVJJT0REQVRFX0lTLjEwMDAuOC8zMS8yMDIwAQAAANfP1QEFAAAACTMvMzEvMjAyMABH4MnL8VDYCFdEIs3xUNgIKENJUS5TX0IxNzQ3MzMuSVFfTkkuMTAwMC44LzMxLzIwMjAuLi5VU0QBAAAASgl+AQIAAAAJMjkuNjE0OTUzAQgAAAAFAAAAATEBAAAACjIwNTIyOTA0MzYDAAAAAzE2MAIAAAACMTUEAAAAATAHAAAACTgvMzEvMjAyMAgAAAAJMy8zMS8yMDIwCQAAAAEw5y0Zy/FQ2AgXzQbN8VDYCC1DSVEuU19CWVBCQ1E1LklRX1BFUklPRERBVEVfSVMuMTAwMC44LzMxLzIwMjABAAAAV3B3GQUAAAAJMy8zMS8yMDIwAHdVysvxUNgIt2oZzfFQ2AgoQ0lRLlNfQkQzUllXOC5JUV9NQVJLRVRDQVAuOC8zMS8yMDIwLlVTRAEAAACaffIBAgAAABA2NC4yMjgwMjMzOTkyNDk2AQYAAAAFAAAAATEBAAAACjIwNDU1NjIyNzIDAAAAAzE2MAIAAAAGMTAwMDU0BAAAAAEwBwAAAAk4LzMxLzIwMjAHRMnL8VDYCDejGs3xUNgIKENJUS5TX0JYUlRSNjUuSVFfTUFSS0VUQ0FQLjgvMzEvMjAyMC5VU0QB</t>
  </si>
  <si>
    <t>AAAAgyLbAQIAAAAQMzAuNjMxNTQ4NDk3ODIxMgEGAAAABQAAAAExAQAAAAoyMDQ4OTkyODEyAwAAAAMxNjACAAAABjEwMDA1NAQAAAABMAcAAAAJOC8zMS8yMDIwd93dy/FQ2AgnVzXN8VDYCC1DSVEuU19CRjFLN1c0LklRX1BFUklPRERBVEVfSVMuMTAwMC44LzMxLzIwMjABAAAAHG82AQUAAAAJMy8zMS8yMDIwABcUHMvxUNgIJzfnzPFQ2AgoQ0lRLlNfNjEwMTQ1Ny5JUV9NQVJLRVRDQVAuOC8zMS8yMDIwLlVTRAEAAAByXw0AAgAAABA0Ny45MDAzMDUxNjkwODU4AQYAAAAFAAAAATEBAAAACjIwNDgxMjIwMTIDAAAAAzE2MAIAAAAGMTAwMDU0BAAAAAEwBwAAAAk4LzMxLzIwMjBXj93L8VDYCAdcPM3xUNgIKENJUS5TX0JKMk5NNTguSVFfTUFSS0VUQ0FQLjgvMzEvMjAyMC5VU0QBAAAAqMdwAQIAAAAPMS4xOTg3Mzc5Nzk5OTQ0AQYAAAAFAAAAATEBAAAACjIwNDc3MjI0NzIDAAAAAzE2MAIAAAAGMTAwMDU0BAAAAAEwBwAAAAk4LzMxLzIwMjCHQxjL8VDYCAc1BM3xUNgIKENJUS5TX0JZUUYxVzUuSVFfTUFSS0VUQ0FQLjgvMzEvMjAyMC5VU0QBAAAA3AlQEQIAAAAPMzQuODA2NTk1MzkxMTA4AQYAAAAFAAAAATEBAAAACjIwNTMyNTM1MjADAAAAAzE2MAIAAAAGMTAwMDU0BAAAAAEwBwAAAAk4LzMxLzIwMjBntt3L8VDYCPfDOc3xUNgIKENJUS5TX0JIUjQxNDQuSVFfTUFSS0VUQ0FQLjgvMzEvMjAy</t>
  </si>
  <si>
    <t>MC5VU0QBAAAAIsalAwIAAAAQNDQuMDgwMTcyMzE2NDkyOAEGAAAABQAAAAExAQAAAAoyMDQ3NjM3ODY5AwAAAAMxNjACAAAABjEwMDA1NAQAAAABMAcAAAAJOC8zMS8yMDIwZ7bdy/FQ2Ah3/DrN8VDYCC1DSVEuU19CODlLMVY0LklRX1BFUklPRERBVEVfSVMuMTAwMC44LzMxLzIwMjABAAAAEtapAAUAAAAJMy8zMS8yMDIwAGcuysvxUNgI15oezfFQ2AgtQ0lRLlNfQjE2ODVMMC5JUV9QRVJJT0REQVRFX0lTLjEwMDAuOC8zMS8yMDIwAQAAAAfIpgAFAAAACTMvMzEvMjAyMABH4MnL8VDYCBeoIc3xUNgIKENJUS5TX0IxUzM0SzUuSVFfTkkuMTAwMC44LzMxLzIwMjAuLi5VU0QBAAAAIQ0CAAIAAAAKMTM1LjU5MTMzMgEIAAAABQAAAAExAQAAAAoyMDQ4ODc4OTQ1AwAAAAMxNjACAAAAAjE1BAAAAAEwBwAAAAk4LzMxLzIwMjAIAAAACTMvMzEvMjAyMAkAAAABMEfgycvxUNgIh7kizfFQ2AgoQ0lRLlNfQkQwMDdaNC5JUV9NQVJLRVRDQVAuOC8zMS8yMDIwLlVTRAEAAABtF1UOAgAAABAwLjg4NzkwMTE2Nzc4OTQ0AQYAAAAFAAAAATEBAAAACjIwNDUwMzg4MjYDAAAAAzE2MAIAAAAGMTAwMDU0BAAAAAEwBwAAAAk4LzMxLzIwMjCXahjL8VDYCNfd/szxUNgIKENJUS5TXzY1MjUzNTguSVFfTkkuMTAwMC44LzMxLzIwMjAuLi5VU0QBAAAAEfk2AQIAAAAIMi4zMTIwOTEBCAAAAAUAAAABMQEAAAAKMjA0MTAy</t>
  </si>
  <si>
    <t>OTczMQMAAAADMTYwAgAAAAIxNQQAAAABMAcAAAAJOC8zMS8yMDIwCAAAAAkzLzMxLzIwMjAJAAAAATDnnhvL8VDYCPeF8MzxUNgIKENJUS5TX0JXQlNIRDguSVFfTkkuMTAwMC44LzMxLzIwMjAuLi5VU0QBAAAAlChWDgIAAAAKLTUyLjc3OTM3MQEIAAAABQAAAAExAQAAAAoyMDQ2OTcwMjQyAwAAAAMxNjACAAAAAjE1BAAAAAEwBwAAAAk4LzMxLzIwMjAIAAAACTMvMzEvMjAyMAkAAAABMId8ysvxUNgIZzYWzfFQ2AgtQ0lRLlNfQjIzM0g1My5JUV9QRVJJT0REQVRFX0lTLjEwMDAuOC8zMS8yMDIwAQAAAFrnUwEFAAAACTMvMzEvMjAyMACnUt7L8VDYCAdcPM3xUNgIKENJUS5TX0JGMkcxWDAuSVFfTUFSS0VUQ0FQLjgvMzEvMjAyMC5VU0QBAAAAkeVuEAIAAAAQMi4wODY0MjkzMDgxNTU3OAEGAAAABQAAAAExAQAAAAoyMDQ3MzcwNjU1AwAAAAMxNjACAAAABjEwMDA1NAQAAAABMAcAAAAJOC8zMS8yMDIwpwIby/FQ2AiHsOXM8VDYCC1DSVEuU182MTQzNzI3LklRX1BFUklPRERBVEVfSVMuMTAwMC44LzMxLzIwMjABAAAAiOuRAAUAAAAJMy8zMS8yMDIwABejGcvxUNgItx78zPFQ2AgoQ0lRLlNfQjFENFpNMi5JUV9NQVJLRVRDQVAuOC8zMS8yMDIwLlVTRAEAAAAhaQ0AAgAAABA0My4xMDAzODUxMjQ2ODk4AQYAAAAFAAAAATEBAAAACjIwNTY5NTk5MDcDAAAAAzE2MAIAAAAGMTAwMDU0BAAAAAEwBwAA</t>
  </si>
  <si>
    <t>AAk4LzMxLzIwMjCnAhvL8VDYCBcQ58zxUNgIKENJUS5TXzYyOTUzMTYuSVFfTkkuMTAwMC44LzMxLzIwMjAuLi5VU0QBAAAAk2g2AQIAAAAIMy4wNTk3NDMBCAAAAAUAAAABMQEAAAAKMjA0NTM3ODA2OQMAAAADMTYwAgAAAAIxNQQAAAABMAcAAAAJOC8zMS8yMDIwCAAAAAkzLzMxLzIwMjAJAAAAATB3VcrL8VDYCKdDGc3xUNgIKENJUS5TX0JGNTBDNzAuSVFfTkkuMTAwMC44LzMxLzIwMjAuLi5VU0QBAAAAiGPLAgIAAAAINy4zMjAwNzMBCAAAAAUAAAABMQEAAAAKMjA0NDI0MDgyMAMAAAADMTYwAgAAAAIxNQQAAAABMAcAAAAJOC8zMS8yMDIwCAAAAAkzLzMxLzIwMjAJAAAAATC3KRvL8VDYCNf7+czxUNgIKENJUS5TX0JZUEJDUTUuSVFfTUFSS0VUQ0FQLjgvMzEvMjAyMC5VU0QBAAAAV3B3GQIAAAAPNS42NzA3OTIzODExOTY4AQYAAAAFAAAAATEBAAAACjIwNDUwMTgyMzYDAAAAAzE2MAIAAAAGMTAwMDU0BAAAAAEwBwAAAAk4LzMxLzIwMjAHRMnL8VDYCPd3HM3xUNgIKENJUS5TXzYyOTMxNzIuSVFfTUFSS0VUQ0FQLjgvMzEvMjAyMC5VU0QBAAAA+yYCAAIAAAAQMjI2LjA2MjkyMzI0MDgzMgEGAAAABQAAAAExAQAAAAoyMDQ5MDExNzg2AwAAAAMxNjACAAAABjEwMDA1NAQAAAABMAcAAAAJOC8zMS8yMDIwF2vJy/FQ2Ajn/RTN8VDYCC1DSVEuU19CRlhYUVI5LklRX1BFUklPRERBVEVfSVMuMTAw</t>
  </si>
  <si>
    <t>MC44LzMxLzIwMjABAAAAZzs0EQUAAAAJMy8zMS8yMDIwAPfFG8vxUNgIZybvzPFQ2AgtQ0lRLlNfQkRGWlJOMi5JUV9QRVJJT0REQVRFX0lTLjEwMDAuOC8zMS8yMDIwAQAAAHiRDBkFAAAACTMvMzEvMjAyMACHfMrL8VDYCOf9FM3xUNgIKENJUS5TX0JHR0s1RzYuSVFfTUFSS0VUQ0FQLjgvMzEvMjAyMC5VU0QBAAAAHiVjEQIAAAAQMTIuNjM4MDYwNDYxMjExNgEGAAAABQAAAAExAQAAAAoyMDQ2MjU2MjYzAwAAAAMxNjACAAAABjEwMDA1NAQAAAABMAcAAAAJOC8zMS8yMDIwp0X7yvFQ2Ai3YdzM8VDYCChDSVEuU19CMTY4NUwwLklRX01BUktFVENBUC44LzMxLzIwMjAuVVNEAQAAAAfIpgACAAAAEDU3MDMuMDAyMzM2NzU5NDMBBgAAAAUAAAABMQEAAAAKMjA0ODk2NDI2MQMAAAADMTYwAgAAAAYxMDAwNTQEAAAAATAHAAAACTgvMzEvMjAyMKdF+8rxUNgIRzLgzPFQ2AgtQ0lRLlNfNjMzMTAxNi5JUV9QRVJJT0REQVRFX0lTLjEwMDAuOC8zMS8yMDIwAQAAAKjjjwAFAAAACjEyLzMxLzIwMTkAt3ney/FQ2AgH6znN8VDYCChDSVEuU19CWjJZTDEyLklRX05JLjEwMDAuOC8zMS8yMDIwLi4uVVNEAQAAAHkdTRICAAAACS0wLjUzODQyMQEIAAAABQAAAAExAQAAAAoyMDQ1MTQzNjkxAwAAAAMxNjACAAAAAjE1BAAAAAEwBwAAAAk4LzMxLzIwMjAIAAAACTMvMzEvMjAyMAkAAAABMDe5ycvxUNgIR44kzfFQ</t>
  </si>
  <si>
    <t>2AgtQ0lRLlNfNjMxNDcyNy5JUV9QRVJJT0REQVRFX0lTLjEwMDAuOC8zMS8yMDIwAQAAAEV9AAAFAAAACTMvMzEvMjAyMAB3VcrL8VDYCOduF83xUNgIKENJUS5TXzYxMzk5ODYuSVFfTUFSS0VUQ0FQLjgvMzEvMjAyMC5VU0QBAAAAwWUNAAIAAAAPMjA4Ljg5NTAyNTg4OTQ0AQYAAAAFAAAAATEBAAAACjIwNDg1MzMyNTIDAAAAAzE2MAIAAAAGMTAwMDU0BAAAAAEwBwAAAAk4LzMxLzIwMjCHBN7L8VDYCPeOLc3xUNgIKENJUS5TX0JGOEgyVzMuSVFfTkkuMTAwMC44LzMxLzIwMjAuLi5VU0QBAAAAFsBeCAIAAAAIMy42NjM2MjIBCAAAAAUAAAABMQEAAAAKMjA1Mjc1MDA4OAMAAAADMTYwAgAAAAIxNQQAAAABMAcAAAAJOC8zMS8yMDIwCAAAAAkzLzMxLzIwMjAJAAAAATC3ed7L8VDYCAfrOc3xUNgILUNJUS5TX0I2UlcxRDAuSVFfUEVSSU9EREFURV9JUy4xMDAwLjgvMzEvMjAyMAEAAADAaA0ABQAAAAkzLzMxLzIwMjAAJ5LJy/FQ2AgnIinN8VDYCC1DSVEuU182Mjk2MjEyLklRX1BFUklPRERBVEVfSVMuMTAwMC44LzMxLzIwMjABAAAAxiSUAAUAAAAJMy8zMS8yMDIwAPcI/MrxUNgIZy3ZzPFQ2AgoQ0lRLlNfQkNaWlFKNC5JUV9NQVJLRVRDQVAuOC8zMS8yMDIwLlVTRAEAAAAusoMDAgAAAA0yLjQzOTc1NTAxNjMyAQYAAAAFAAAAATEBAAAACjIwNDYwOTM4NjYDAAAAAzE2MAIAAAAGMTAwMDU0BAAA</t>
  </si>
  <si>
    <t>AAEwBwAAAAk4LzMxLzIwMjDHk/vK8VDYCIco0szxUNgIKENJUS5TXzYxMzkzNDAuSVFfTUFSS0VUQ0FQLjgvMzEvMjAyMC5VU0QBAAAAtM4KAAIAAAAQMTMyODcuNDU0MTA0MzUwOQEGAAAABQAAAAExAQAAAAoyMDQ5Mzc2MTA0AwAAAAMxNjACAAAABjEwMDA1NAQAAAABMAcAAAAJOC8zMS8yMDIwF2vJy/FQ2AhXDxbN8VDYCChDSVEuU182MzE0NzI3LklRX05JLjEwMDAuOC8zMS8yMDIwLi4uVVNEAQAAAEV9AAACAAAACDIuMTUyNzk1AQgAAAAFAAAAATEBAAAACjIwNDE4ODcxNTcDAAAAAzE2MAIAAAACMTUEAAAAATAHAAAACTgvMzEvMjAyMAgAAAAJMy8zMS8yMDIwCQAAAAEwh3zKy/FQ2AgHTBXN8VDYCChDSVEuU19CWjdQTEY0LklRX01BUktFVENBUC44LzMxLzIwMjAuVVNEAQAAACd2NgECAAAAEDQxNi4yMjMzNzA3NDc0NjkBBgAAAAUAAAABMQEAAAAKMjA0NzIyMTc0NgMAAAADMTYwAgAAAAYxMDAwNTQEAAAAATAHAAAACTgvMzEvMjAyMKdF+8rxUNgINynbzPFQ2AgoQ0lRLlNfQjBaQlNCNC5JUV9NQVJLRVRDQVAuOC8zMS8yMDIwLlVTRAEAAAALfowBAgAAABAyMi42MjMyNTgxMzkxODcyAQYAAAAFAAAAATEBAAAACjIwNTU2ODk1MTADAAAAAzE2MAIAAAAGMTAwMDU0BAAAAAEwBwAAAAk4LzMxLzIwMjCnAhvL8VDYCOcp5MzxUNgILUNJUS5TX0I1M0xIUTkuSVFfUEVSSU9EREFURV9JUy4xMDAw</t>
  </si>
  <si>
    <t>LjgvMzEvMjAyMAEAAAAEE4sGBQAAAAkzLzMxLzIwMjAAJ8oZy/FQ2AhnW/vM8VDYCA==</t>
  </si>
  <si>
    <t xml:space="preserve">Index Deletion List </t>
  </si>
  <si>
    <t>Name</t>
  </si>
  <si>
    <t>As of September 9, 2020</t>
  </si>
  <si>
    <t>The WisdomTree India Earnings Index is reconstituted annually. The list of stocks below represents the list of stocks that will be deleted from the index following the close of trading September 18th, 2020</t>
  </si>
  <si>
    <t>Subject to Change</t>
  </si>
  <si>
    <t>Additions=Companies added to index at annual reconstitution</t>
  </si>
  <si>
    <t>Additions</t>
  </si>
  <si>
    <t xml:space="preserve">The WisdomTree India Earnings Index is reconstituted annually, at which time each component's weight is adjusted based on its earnings-weight. Companies are weighted in the Index based on their earnings in their fiscal year prior to the Index measurement date adjusted for a factor that takes into account shares available to foreign investors. For these purposes, "earnings" are determined using a company's net income. The list of stocks below represents the preliminary list of stocks to be included in the 2020 annual reconstitution and the changes to the index will be implemented following the close of trading, Friday, September 18, 2020. An updated list will be published after the close on Friday, September 11th, 2020, and the implemented index components and weightings will be published on the WisdomTree website index pages starting on Tuesday, September 22nd. </t>
  </si>
  <si>
    <t>Addition</t>
  </si>
  <si>
    <t>INMART IN</t>
  </si>
  <si>
    <t>Updated Index Reconstitution List</t>
  </si>
  <si>
    <t>As of September 11,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000%"/>
    <numFmt numFmtId="165" formatCode="[$¥-411]#,##0.00"/>
    <numFmt numFmtId="166" formatCode="0.000000%"/>
  </numFmts>
  <fonts count="7" x14ac:knownFonts="1">
    <font>
      <sz val="11"/>
      <color theme="1"/>
      <name val="Calibri"/>
      <family val="2"/>
      <scheme val="minor"/>
    </font>
    <font>
      <sz val="11"/>
      <color theme="1"/>
      <name val="Calibri"/>
      <family val="2"/>
      <scheme val="minor"/>
    </font>
    <font>
      <b/>
      <sz val="10"/>
      <name val="Arial"/>
      <family val="2"/>
    </font>
    <font>
      <sz val="10"/>
      <name val="Arial"/>
      <family val="2"/>
    </font>
    <font>
      <b/>
      <sz val="8"/>
      <name val="Arial"/>
      <family val="2"/>
    </font>
    <font>
      <b/>
      <u/>
      <sz val="10"/>
      <name val="Arial"/>
      <family val="2"/>
    </font>
    <font>
      <sz val="10"/>
      <color theme="1"/>
      <name val="Arial"/>
      <family val="2"/>
    </font>
  </fonts>
  <fills count="2">
    <fill>
      <patternFill patternType="none"/>
    </fill>
    <fill>
      <patternFill patternType="gray125"/>
    </fill>
  </fills>
  <borders count="1">
    <border>
      <left/>
      <right/>
      <top/>
      <bottom/>
      <diagonal/>
    </border>
  </borders>
  <cellStyleXfs count="3">
    <xf numFmtId="0" fontId="0" fillId="0" borderId="0"/>
    <xf numFmtId="9" fontId="1" fillId="0" borderId="0" applyFont="0" applyFill="0" applyBorder="0" applyAlignment="0" applyProtection="0"/>
    <xf numFmtId="165" fontId="1" fillId="0" borderId="0"/>
  </cellStyleXfs>
  <cellXfs count="25">
    <xf numFmtId="0" fontId="0" fillId="0" borderId="0" xfId="0"/>
    <xf numFmtId="0" fontId="0" fillId="0" borderId="0" xfId="0" applyAlignment="1">
      <alignment horizontal="center"/>
    </xf>
    <xf numFmtId="10" fontId="0" fillId="0" borderId="0" xfId="1" applyNumberFormat="1" applyFont="1"/>
    <xf numFmtId="0" fontId="2" fillId="0" borderId="0" xfId="0" applyFont="1"/>
    <xf numFmtId="10" fontId="3" fillId="0" borderId="0" xfId="1" applyNumberFormat="1" applyFont="1" applyAlignment="1">
      <alignment horizontal="right"/>
    </xf>
    <xf numFmtId="0" fontId="5" fillId="0" borderId="0" xfId="0" applyFont="1"/>
    <xf numFmtId="0" fontId="5" fillId="0" borderId="0" xfId="0" applyFont="1" applyAlignment="1">
      <alignment horizontal="center"/>
    </xf>
    <xf numFmtId="10" fontId="5" fillId="0" borderId="0" xfId="1" applyNumberFormat="1" applyFont="1" applyAlignment="1">
      <alignment horizontal="center"/>
    </xf>
    <xf numFmtId="0" fontId="6" fillId="0" borderId="0" xfId="0" applyFont="1"/>
    <xf numFmtId="0" fontId="6" fillId="0" borderId="0" xfId="0" applyFont="1" applyAlignment="1">
      <alignment horizontal="center"/>
    </xf>
    <xf numFmtId="10" fontId="6" fillId="0" borderId="0" xfId="1" applyNumberFormat="1" applyFont="1"/>
    <xf numFmtId="10" fontId="6" fillId="0" borderId="0" xfId="1" applyNumberFormat="1" applyFont="1" applyFill="1" applyAlignment="1"/>
    <xf numFmtId="0" fontId="6" fillId="0" borderId="0" xfId="0" applyFont="1" applyAlignment="1">
      <alignment horizontal="left"/>
    </xf>
    <xf numFmtId="166" fontId="0" fillId="0" borderId="0" xfId="1" applyNumberFormat="1" applyFont="1" applyAlignment="1">
      <alignment horizontal="center"/>
    </xf>
    <xf numFmtId="164" fontId="0" fillId="0" borderId="0" xfId="1" applyNumberFormat="1" applyFont="1" applyAlignment="1">
      <alignment horizontal="center"/>
    </xf>
    <xf numFmtId="166" fontId="5" fillId="0" borderId="0" xfId="1" applyNumberFormat="1" applyFont="1" applyAlignment="1">
      <alignment horizontal="center"/>
    </xf>
    <xf numFmtId="166" fontId="6" fillId="0" borderId="0" xfId="1" applyNumberFormat="1" applyFont="1" applyAlignment="1">
      <alignment horizontal="center"/>
    </xf>
    <xf numFmtId="164" fontId="6" fillId="0" borderId="0" xfId="1" applyNumberFormat="1" applyFont="1" applyAlignment="1">
      <alignment horizontal="center"/>
    </xf>
    <xf numFmtId="0" fontId="6" fillId="0" borderId="0" xfId="0" applyFont="1" applyFill="1"/>
    <xf numFmtId="166" fontId="6" fillId="0" borderId="0" xfId="1" applyNumberFormat="1" applyFont="1" applyFill="1" applyAlignment="1">
      <alignment horizontal="center"/>
    </xf>
    <xf numFmtId="0" fontId="6" fillId="0" borderId="0" xfId="0" applyFont="1" applyFill="1" applyAlignment="1">
      <alignment horizontal="center"/>
    </xf>
    <xf numFmtId="0" fontId="0" fillId="0" borderId="0" xfId="0" applyFill="1"/>
    <xf numFmtId="0" fontId="2" fillId="0" borderId="0" xfId="0" applyFont="1"/>
    <xf numFmtId="0" fontId="0" fillId="0" borderId="0" xfId="0"/>
    <xf numFmtId="0" fontId="4" fillId="0" borderId="0" xfId="0" applyFont="1" applyAlignment="1">
      <alignment horizontal="left" vertical="center" wrapText="1"/>
    </xf>
  </cellXfs>
  <cellStyles count="3">
    <cellStyle name="Normal" xfId="0" builtinId="0"/>
    <cellStyle name="Normal 2" xfId="2" xr:uid="{00000000-0005-0000-0000-000002000000}"/>
    <cellStyle name="Percent" xfId="1" builtinId="5"/>
  </cellStyles>
  <dxfs count="0"/>
  <tableStyles count="0" defaultTableStyle="TableStyleMedium2" defaultPivotStyle="PivotStyleLight16"/>
  <colors>
    <mruColors>
      <color rgb="FFFFFFCC"/>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
  <sheetViews>
    <sheetView workbookViewId="0"/>
  </sheetViews>
  <sheetFormatPr defaultRowHeight="15" x14ac:dyDescent="0.25"/>
  <sheetData>
    <row r="1" spans="2:2" x14ac:dyDescent="0.25">
      <c r="B1" t="s">
        <v>604</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V4"/>
  <sheetViews>
    <sheetView workbookViewId="0"/>
  </sheetViews>
  <sheetFormatPr defaultRowHeight="15" x14ac:dyDescent="0.25"/>
  <sheetData>
    <row r="1" spans="1:256" x14ac:dyDescent="0.25">
      <c r="A1">
        <v>915</v>
      </c>
      <c r="B1" t="s">
        <v>820</v>
      </c>
      <c r="C1" t="s">
        <v>821</v>
      </c>
      <c r="D1" t="s">
        <v>822</v>
      </c>
      <c r="E1" t="s">
        <v>823</v>
      </c>
      <c r="F1" t="s">
        <v>824</v>
      </c>
      <c r="G1" t="s">
        <v>825</v>
      </c>
      <c r="H1" t="s">
        <v>826</v>
      </c>
      <c r="I1" t="s">
        <v>827</v>
      </c>
      <c r="J1" t="s">
        <v>828</v>
      </c>
      <c r="K1" t="s">
        <v>829</v>
      </c>
      <c r="L1" t="s">
        <v>830</v>
      </c>
      <c r="M1" t="s">
        <v>831</v>
      </c>
      <c r="N1" t="s">
        <v>832</v>
      </c>
      <c r="O1" t="s">
        <v>833</v>
      </c>
      <c r="P1" t="s">
        <v>834</v>
      </c>
      <c r="Q1" t="s">
        <v>835</v>
      </c>
      <c r="R1" t="s">
        <v>836</v>
      </c>
      <c r="S1" t="s">
        <v>837</v>
      </c>
      <c r="T1" t="s">
        <v>838</v>
      </c>
      <c r="U1" t="s">
        <v>839</v>
      </c>
      <c r="V1" t="s">
        <v>840</v>
      </c>
      <c r="W1" t="s">
        <v>841</v>
      </c>
      <c r="X1" t="s">
        <v>842</v>
      </c>
      <c r="Y1" t="s">
        <v>843</v>
      </c>
      <c r="Z1" t="s">
        <v>844</v>
      </c>
      <c r="AA1" t="s">
        <v>845</v>
      </c>
      <c r="AB1" t="s">
        <v>846</v>
      </c>
      <c r="AC1" t="s">
        <v>847</v>
      </c>
      <c r="AD1" t="s">
        <v>848</v>
      </c>
      <c r="AE1" t="s">
        <v>849</v>
      </c>
      <c r="AF1" t="s">
        <v>850</v>
      </c>
      <c r="AG1" t="s">
        <v>851</v>
      </c>
      <c r="AH1" t="s">
        <v>852</v>
      </c>
      <c r="AI1" t="s">
        <v>853</v>
      </c>
      <c r="AJ1" t="s">
        <v>854</v>
      </c>
      <c r="AK1" t="s">
        <v>855</v>
      </c>
      <c r="AL1" t="s">
        <v>856</v>
      </c>
      <c r="AM1" t="s">
        <v>857</v>
      </c>
      <c r="AN1" t="s">
        <v>858</v>
      </c>
      <c r="AO1" t="s">
        <v>859</v>
      </c>
      <c r="AP1" t="s">
        <v>860</v>
      </c>
      <c r="AQ1" t="s">
        <v>861</v>
      </c>
      <c r="AR1" t="s">
        <v>862</v>
      </c>
      <c r="AS1" t="s">
        <v>863</v>
      </c>
      <c r="AT1" t="s">
        <v>864</v>
      </c>
      <c r="AU1" t="s">
        <v>865</v>
      </c>
      <c r="AV1" t="s">
        <v>866</v>
      </c>
      <c r="AW1" t="s">
        <v>867</v>
      </c>
      <c r="AX1" t="s">
        <v>868</v>
      </c>
      <c r="AY1" t="s">
        <v>869</v>
      </c>
      <c r="AZ1" t="s">
        <v>870</v>
      </c>
      <c r="BA1" t="s">
        <v>871</v>
      </c>
      <c r="BB1" t="s">
        <v>872</v>
      </c>
      <c r="BC1" t="s">
        <v>873</v>
      </c>
      <c r="BD1" t="s">
        <v>874</v>
      </c>
      <c r="BE1" t="s">
        <v>875</v>
      </c>
      <c r="BF1" t="s">
        <v>876</v>
      </c>
      <c r="BG1" t="s">
        <v>877</v>
      </c>
      <c r="BH1" t="s">
        <v>878</v>
      </c>
      <c r="BI1" t="s">
        <v>879</v>
      </c>
      <c r="BJ1" t="s">
        <v>880</v>
      </c>
      <c r="BK1" t="s">
        <v>881</v>
      </c>
      <c r="BL1" t="s">
        <v>882</v>
      </c>
      <c r="BM1" t="s">
        <v>883</v>
      </c>
      <c r="BN1" t="s">
        <v>884</v>
      </c>
      <c r="BO1" t="s">
        <v>885</v>
      </c>
      <c r="BP1" t="s">
        <v>886</v>
      </c>
      <c r="BQ1" t="s">
        <v>887</v>
      </c>
      <c r="BR1" t="s">
        <v>888</v>
      </c>
      <c r="BS1" t="s">
        <v>889</v>
      </c>
      <c r="BT1" t="s">
        <v>890</v>
      </c>
      <c r="BU1" t="s">
        <v>891</v>
      </c>
      <c r="BV1" t="s">
        <v>892</v>
      </c>
      <c r="BW1" t="s">
        <v>893</v>
      </c>
      <c r="BX1" t="s">
        <v>894</v>
      </c>
      <c r="BY1" t="s">
        <v>895</v>
      </c>
      <c r="BZ1" t="s">
        <v>896</v>
      </c>
      <c r="CA1" t="s">
        <v>897</v>
      </c>
      <c r="CB1" t="s">
        <v>898</v>
      </c>
      <c r="CC1" t="s">
        <v>899</v>
      </c>
      <c r="CD1" t="s">
        <v>900</v>
      </c>
      <c r="CE1" t="s">
        <v>901</v>
      </c>
      <c r="CF1" t="s">
        <v>902</v>
      </c>
      <c r="CG1" t="s">
        <v>903</v>
      </c>
      <c r="CH1" t="s">
        <v>904</v>
      </c>
      <c r="CI1" t="s">
        <v>905</v>
      </c>
      <c r="CJ1" t="s">
        <v>906</v>
      </c>
      <c r="CK1" t="s">
        <v>907</v>
      </c>
      <c r="CL1" t="s">
        <v>908</v>
      </c>
      <c r="CM1" t="s">
        <v>909</v>
      </c>
      <c r="CN1" t="s">
        <v>910</v>
      </c>
      <c r="CO1" t="s">
        <v>911</v>
      </c>
      <c r="CP1" t="s">
        <v>912</v>
      </c>
      <c r="CQ1" t="s">
        <v>913</v>
      </c>
      <c r="CR1" t="s">
        <v>914</v>
      </c>
      <c r="CS1" t="s">
        <v>915</v>
      </c>
      <c r="CT1" t="s">
        <v>916</v>
      </c>
      <c r="CU1" t="s">
        <v>917</v>
      </c>
      <c r="CV1" t="s">
        <v>918</v>
      </c>
      <c r="CW1" t="s">
        <v>919</v>
      </c>
      <c r="CX1" t="s">
        <v>920</v>
      </c>
      <c r="CY1" t="s">
        <v>921</v>
      </c>
      <c r="CZ1" t="s">
        <v>922</v>
      </c>
      <c r="DA1" t="s">
        <v>923</v>
      </c>
      <c r="DB1" t="s">
        <v>924</v>
      </c>
      <c r="DC1" t="s">
        <v>925</v>
      </c>
      <c r="DD1" t="s">
        <v>926</v>
      </c>
      <c r="DE1" t="s">
        <v>927</v>
      </c>
      <c r="DF1" t="s">
        <v>928</v>
      </c>
      <c r="DG1" t="s">
        <v>929</v>
      </c>
      <c r="DH1" t="s">
        <v>930</v>
      </c>
      <c r="DI1" t="s">
        <v>931</v>
      </c>
      <c r="DJ1" t="s">
        <v>932</v>
      </c>
      <c r="DK1" t="s">
        <v>933</v>
      </c>
      <c r="DL1" t="s">
        <v>934</v>
      </c>
      <c r="DM1" t="s">
        <v>935</v>
      </c>
      <c r="DN1" t="s">
        <v>936</v>
      </c>
      <c r="DO1" t="s">
        <v>937</v>
      </c>
      <c r="DP1" t="s">
        <v>938</v>
      </c>
      <c r="DQ1" t="s">
        <v>939</v>
      </c>
      <c r="DR1" t="s">
        <v>940</v>
      </c>
      <c r="DS1" t="s">
        <v>941</v>
      </c>
      <c r="DT1" t="s">
        <v>942</v>
      </c>
      <c r="DU1" t="s">
        <v>943</v>
      </c>
      <c r="DV1" t="s">
        <v>944</v>
      </c>
      <c r="DW1" t="s">
        <v>945</v>
      </c>
      <c r="DX1" t="s">
        <v>946</v>
      </c>
      <c r="DY1" t="s">
        <v>947</v>
      </c>
      <c r="DZ1" t="s">
        <v>948</v>
      </c>
      <c r="EA1" t="s">
        <v>949</v>
      </c>
      <c r="EB1" t="s">
        <v>950</v>
      </c>
      <c r="EC1" t="s">
        <v>951</v>
      </c>
      <c r="ED1" t="s">
        <v>952</v>
      </c>
      <c r="EE1" t="s">
        <v>953</v>
      </c>
      <c r="EF1" t="s">
        <v>954</v>
      </c>
      <c r="EG1" t="s">
        <v>955</v>
      </c>
      <c r="EH1" t="s">
        <v>956</v>
      </c>
      <c r="EI1" t="s">
        <v>957</v>
      </c>
      <c r="EJ1" t="s">
        <v>958</v>
      </c>
      <c r="EK1" t="s">
        <v>959</v>
      </c>
      <c r="EL1" t="s">
        <v>960</v>
      </c>
      <c r="EM1" t="s">
        <v>961</v>
      </c>
      <c r="EN1" t="s">
        <v>962</v>
      </c>
      <c r="EO1" t="s">
        <v>963</v>
      </c>
      <c r="EP1" t="s">
        <v>964</v>
      </c>
      <c r="EQ1" t="s">
        <v>965</v>
      </c>
      <c r="ER1" t="s">
        <v>966</v>
      </c>
      <c r="ES1" t="s">
        <v>967</v>
      </c>
      <c r="ET1" t="s">
        <v>968</v>
      </c>
      <c r="EU1" t="s">
        <v>969</v>
      </c>
      <c r="EV1" t="s">
        <v>970</v>
      </c>
      <c r="EW1" t="s">
        <v>971</v>
      </c>
      <c r="EX1" t="s">
        <v>972</v>
      </c>
      <c r="EY1" t="s">
        <v>973</v>
      </c>
      <c r="EZ1" t="s">
        <v>974</v>
      </c>
      <c r="FA1" t="s">
        <v>975</v>
      </c>
      <c r="FB1" t="s">
        <v>976</v>
      </c>
      <c r="FC1" t="s">
        <v>977</v>
      </c>
      <c r="FD1" t="s">
        <v>978</v>
      </c>
      <c r="FE1" t="s">
        <v>979</v>
      </c>
      <c r="FF1" t="s">
        <v>980</v>
      </c>
      <c r="FG1" t="s">
        <v>981</v>
      </c>
      <c r="FH1" t="s">
        <v>982</v>
      </c>
      <c r="FI1" t="s">
        <v>983</v>
      </c>
      <c r="FJ1" t="s">
        <v>984</v>
      </c>
      <c r="FK1" t="s">
        <v>985</v>
      </c>
      <c r="FL1" t="s">
        <v>986</v>
      </c>
      <c r="FM1" t="s">
        <v>987</v>
      </c>
      <c r="FN1" t="s">
        <v>988</v>
      </c>
      <c r="FO1" t="s">
        <v>989</v>
      </c>
      <c r="FP1" t="s">
        <v>990</v>
      </c>
      <c r="FQ1" t="s">
        <v>991</v>
      </c>
      <c r="FR1" t="s">
        <v>992</v>
      </c>
      <c r="FS1" t="s">
        <v>993</v>
      </c>
      <c r="FT1" t="s">
        <v>994</v>
      </c>
      <c r="FU1" t="s">
        <v>995</v>
      </c>
      <c r="FV1" t="s">
        <v>996</v>
      </c>
      <c r="FW1" t="s">
        <v>997</v>
      </c>
      <c r="FX1" t="s">
        <v>998</v>
      </c>
      <c r="FY1" t="s">
        <v>999</v>
      </c>
      <c r="FZ1" t="s">
        <v>1000</v>
      </c>
      <c r="GA1" t="s">
        <v>1001</v>
      </c>
      <c r="GB1" t="s">
        <v>1002</v>
      </c>
      <c r="GC1" t="s">
        <v>1003</v>
      </c>
      <c r="GD1" t="s">
        <v>1004</v>
      </c>
      <c r="GE1" t="s">
        <v>1005</v>
      </c>
      <c r="GF1" t="s">
        <v>1006</v>
      </c>
      <c r="GG1" t="s">
        <v>1007</v>
      </c>
      <c r="GH1" t="s">
        <v>1008</v>
      </c>
      <c r="GI1" t="s">
        <v>1009</v>
      </c>
      <c r="GJ1" t="s">
        <v>1010</v>
      </c>
      <c r="GK1" t="s">
        <v>1011</v>
      </c>
      <c r="GL1" t="s">
        <v>1012</v>
      </c>
      <c r="GM1" t="s">
        <v>1013</v>
      </c>
      <c r="GN1" t="s">
        <v>1014</v>
      </c>
      <c r="GO1" t="s">
        <v>1015</v>
      </c>
      <c r="GP1" t="s">
        <v>1016</v>
      </c>
      <c r="GQ1" t="s">
        <v>1017</v>
      </c>
      <c r="GR1" t="s">
        <v>1018</v>
      </c>
      <c r="GS1" t="s">
        <v>1019</v>
      </c>
      <c r="GT1" t="s">
        <v>1020</v>
      </c>
      <c r="GU1" t="s">
        <v>1021</v>
      </c>
      <c r="GV1" t="s">
        <v>1022</v>
      </c>
      <c r="GW1" t="s">
        <v>1023</v>
      </c>
      <c r="GX1" t="s">
        <v>1024</v>
      </c>
      <c r="GY1" t="s">
        <v>1025</v>
      </c>
      <c r="GZ1" t="s">
        <v>1026</v>
      </c>
      <c r="HA1" t="s">
        <v>1027</v>
      </c>
      <c r="HB1" t="s">
        <v>1028</v>
      </c>
      <c r="HC1" t="s">
        <v>1029</v>
      </c>
      <c r="HD1" t="s">
        <v>1030</v>
      </c>
      <c r="HE1" t="s">
        <v>1031</v>
      </c>
      <c r="HF1" t="s">
        <v>1032</v>
      </c>
      <c r="HG1" t="s">
        <v>1033</v>
      </c>
      <c r="HH1" t="s">
        <v>1034</v>
      </c>
      <c r="HI1" t="s">
        <v>1035</v>
      </c>
      <c r="HJ1" t="s">
        <v>1036</v>
      </c>
      <c r="HK1" t="s">
        <v>1037</v>
      </c>
      <c r="HL1" t="s">
        <v>1038</v>
      </c>
      <c r="HM1" t="s">
        <v>1039</v>
      </c>
      <c r="HN1" t="s">
        <v>1040</v>
      </c>
      <c r="HO1" t="s">
        <v>1041</v>
      </c>
      <c r="HP1" t="s">
        <v>1042</v>
      </c>
      <c r="HQ1" t="s">
        <v>1043</v>
      </c>
      <c r="HR1" t="s">
        <v>1044</v>
      </c>
      <c r="HS1" t="s">
        <v>1045</v>
      </c>
      <c r="HT1" t="s">
        <v>1046</v>
      </c>
      <c r="HU1" t="s">
        <v>1047</v>
      </c>
      <c r="HV1" t="s">
        <v>1048</v>
      </c>
      <c r="HW1" t="s">
        <v>1049</v>
      </c>
      <c r="HX1" t="s">
        <v>1050</v>
      </c>
      <c r="HY1" t="s">
        <v>1051</v>
      </c>
      <c r="HZ1" t="s">
        <v>1052</v>
      </c>
      <c r="IA1" t="s">
        <v>1053</v>
      </c>
      <c r="IB1" t="s">
        <v>1054</v>
      </c>
      <c r="IC1" t="s">
        <v>1055</v>
      </c>
      <c r="ID1" t="s">
        <v>1056</v>
      </c>
      <c r="IE1" t="s">
        <v>1057</v>
      </c>
      <c r="IF1" t="s">
        <v>1058</v>
      </c>
      <c r="IG1" t="s">
        <v>1059</v>
      </c>
      <c r="IH1" t="s">
        <v>1060</v>
      </c>
      <c r="II1" t="s">
        <v>1061</v>
      </c>
      <c r="IJ1" t="s">
        <v>1062</v>
      </c>
      <c r="IK1" t="s">
        <v>1063</v>
      </c>
      <c r="IL1" t="s">
        <v>1064</v>
      </c>
      <c r="IM1" t="s">
        <v>1065</v>
      </c>
      <c r="IN1" t="s">
        <v>1066</v>
      </c>
      <c r="IO1" t="s">
        <v>1067</v>
      </c>
      <c r="IP1" t="s">
        <v>1068</v>
      </c>
      <c r="IQ1" t="s">
        <v>1069</v>
      </c>
      <c r="IR1" t="s">
        <v>1070</v>
      </c>
      <c r="IS1" t="s">
        <v>1071</v>
      </c>
      <c r="IT1" t="s">
        <v>1072</v>
      </c>
      <c r="IU1" t="s">
        <v>1073</v>
      </c>
      <c r="IV1" t="s">
        <v>1074</v>
      </c>
    </row>
    <row r="2" spans="1:256" x14ac:dyDescent="0.25">
      <c r="A2" t="s">
        <v>1075</v>
      </c>
      <c r="B2" t="s">
        <v>1076</v>
      </c>
      <c r="C2" t="s">
        <v>1077</v>
      </c>
      <c r="D2" t="s">
        <v>1078</v>
      </c>
      <c r="E2" t="s">
        <v>1079</v>
      </c>
      <c r="F2" t="s">
        <v>1080</v>
      </c>
      <c r="G2" t="s">
        <v>1081</v>
      </c>
      <c r="H2" t="s">
        <v>1082</v>
      </c>
      <c r="I2" t="s">
        <v>1083</v>
      </c>
      <c r="J2" t="s">
        <v>1084</v>
      </c>
      <c r="K2" t="s">
        <v>1085</v>
      </c>
      <c r="L2" t="s">
        <v>1086</v>
      </c>
      <c r="M2" t="s">
        <v>1087</v>
      </c>
      <c r="N2" t="s">
        <v>1088</v>
      </c>
      <c r="O2" t="s">
        <v>1089</v>
      </c>
      <c r="P2" t="s">
        <v>1090</v>
      </c>
      <c r="Q2" t="s">
        <v>1091</v>
      </c>
      <c r="R2" t="s">
        <v>1092</v>
      </c>
      <c r="S2" t="s">
        <v>1093</v>
      </c>
      <c r="T2" t="s">
        <v>1094</v>
      </c>
      <c r="U2" t="s">
        <v>1095</v>
      </c>
      <c r="V2" t="s">
        <v>1096</v>
      </c>
      <c r="W2" t="s">
        <v>1097</v>
      </c>
      <c r="X2" t="s">
        <v>1098</v>
      </c>
      <c r="Y2" t="s">
        <v>1099</v>
      </c>
      <c r="Z2" t="s">
        <v>1100</v>
      </c>
      <c r="AA2" t="s">
        <v>1101</v>
      </c>
      <c r="AB2" t="s">
        <v>1102</v>
      </c>
      <c r="AC2" t="s">
        <v>1103</v>
      </c>
      <c r="AD2" t="s">
        <v>1104</v>
      </c>
      <c r="AE2" t="s">
        <v>1105</v>
      </c>
      <c r="AF2" t="s">
        <v>1106</v>
      </c>
      <c r="AG2" t="s">
        <v>1107</v>
      </c>
      <c r="AH2" t="s">
        <v>1108</v>
      </c>
      <c r="AI2" t="s">
        <v>1109</v>
      </c>
      <c r="AJ2" t="s">
        <v>1110</v>
      </c>
      <c r="AK2" t="s">
        <v>1111</v>
      </c>
      <c r="AL2" t="s">
        <v>1112</v>
      </c>
      <c r="AM2" t="s">
        <v>1113</v>
      </c>
      <c r="AN2" t="s">
        <v>1114</v>
      </c>
      <c r="AO2" t="s">
        <v>1115</v>
      </c>
      <c r="AP2" t="s">
        <v>1116</v>
      </c>
      <c r="AQ2" t="s">
        <v>1117</v>
      </c>
      <c r="AR2" t="s">
        <v>1118</v>
      </c>
      <c r="AS2" t="s">
        <v>1119</v>
      </c>
      <c r="AT2" t="s">
        <v>1120</v>
      </c>
      <c r="AU2" t="s">
        <v>1121</v>
      </c>
      <c r="AV2" t="s">
        <v>1122</v>
      </c>
      <c r="AW2" t="s">
        <v>1123</v>
      </c>
      <c r="AX2" t="s">
        <v>1124</v>
      </c>
      <c r="AY2" t="s">
        <v>1125</v>
      </c>
      <c r="AZ2" t="s">
        <v>1126</v>
      </c>
      <c r="BA2" t="s">
        <v>1127</v>
      </c>
      <c r="BB2" t="s">
        <v>1128</v>
      </c>
      <c r="BC2" t="s">
        <v>1129</v>
      </c>
      <c r="BD2" t="s">
        <v>1130</v>
      </c>
      <c r="BE2" t="s">
        <v>1131</v>
      </c>
      <c r="BF2" t="s">
        <v>1132</v>
      </c>
      <c r="BG2" t="s">
        <v>1133</v>
      </c>
      <c r="BH2" t="s">
        <v>1134</v>
      </c>
      <c r="BI2" t="s">
        <v>1135</v>
      </c>
      <c r="BJ2" t="s">
        <v>1136</v>
      </c>
      <c r="BK2" t="s">
        <v>1137</v>
      </c>
      <c r="BL2" t="s">
        <v>1138</v>
      </c>
      <c r="BM2" t="s">
        <v>1139</v>
      </c>
      <c r="BN2" t="s">
        <v>1140</v>
      </c>
      <c r="BO2" t="s">
        <v>1141</v>
      </c>
      <c r="BP2" t="s">
        <v>1142</v>
      </c>
      <c r="BQ2" t="s">
        <v>1143</v>
      </c>
      <c r="BR2" t="s">
        <v>1144</v>
      </c>
      <c r="BS2" t="s">
        <v>1145</v>
      </c>
      <c r="BT2" t="s">
        <v>1146</v>
      </c>
      <c r="BU2" t="s">
        <v>1147</v>
      </c>
      <c r="BV2" t="s">
        <v>1148</v>
      </c>
      <c r="BW2" t="s">
        <v>1149</v>
      </c>
      <c r="BX2" t="s">
        <v>1150</v>
      </c>
      <c r="BY2" t="s">
        <v>1151</v>
      </c>
      <c r="BZ2" t="s">
        <v>1152</v>
      </c>
      <c r="CA2" t="s">
        <v>1153</v>
      </c>
      <c r="CB2" t="s">
        <v>1154</v>
      </c>
      <c r="CC2" t="s">
        <v>1155</v>
      </c>
      <c r="CD2" t="s">
        <v>1156</v>
      </c>
      <c r="CE2" t="s">
        <v>1157</v>
      </c>
      <c r="CF2" t="s">
        <v>1158</v>
      </c>
      <c r="CG2" t="s">
        <v>1159</v>
      </c>
      <c r="CH2" t="s">
        <v>1160</v>
      </c>
      <c r="CI2" t="s">
        <v>1161</v>
      </c>
      <c r="CJ2" t="s">
        <v>1162</v>
      </c>
      <c r="CK2" t="s">
        <v>1163</v>
      </c>
      <c r="CL2" t="s">
        <v>1164</v>
      </c>
      <c r="CM2" t="s">
        <v>1165</v>
      </c>
      <c r="CN2" t="s">
        <v>1166</v>
      </c>
      <c r="CO2" t="s">
        <v>1167</v>
      </c>
      <c r="CP2" t="s">
        <v>1168</v>
      </c>
      <c r="CQ2" t="s">
        <v>1169</v>
      </c>
      <c r="CR2" t="s">
        <v>1170</v>
      </c>
      <c r="CS2" t="s">
        <v>1171</v>
      </c>
      <c r="CT2" t="s">
        <v>1172</v>
      </c>
      <c r="CU2" t="s">
        <v>1173</v>
      </c>
      <c r="CV2" t="s">
        <v>1174</v>
      </c>
      <c r="CW2" t="s">
        <v>1175</v>
      </c>
      <c r="CX2" t="s">
        <v>1176</v>
      </c>
      <c r="CY2" t="s">
        <v>1177</v>
      </c>
      <c r="CZ2" t="s">
        <v>1178</v>
      </c>
      <c r="DA2" t="s">
        <v>1179</v>
      </c>
      <c r="DB2" t="s">
        <v>1180</v>
      </c>
      <c r="DC2" t="s">
        <v>1181</v>
      </c>
      <c r="DD2" t="s">
        <v>1182</v>
      </c>
      <c r="DE2" t="s">
        <v>1183</v>
      </c>
      <c r="DF2" t="s">
        <v>1184</v>
      </c>
      <c r="DG2" t="s">
        <v>1185</v>
      </c>
      <c r="DH2" t="s">
        <v>1186</v>
      </c>
      <c r="DI2" t="s">
        <v>1187</v>
      </c>
      <c r="DJ2" t="s">
        <v>1188</v>
      </c>
      <c r="DK2" t="s">
        <v>1189</v>
      </c>
      <c r="DL2" t="s">
        <v>1190</v>
      </c>
      <c r="DM2" t="s">
        <v>1191</v>
      </c>
      <c r="DN2" t="s">
        <v>1192</v>
      </c>
      <c r="DO2" t="s">
        <v>1193</v>
      </c>
      <c r="DP2" t="s">
        <v>1194</v>
      </c>
      <c r="DQ2" t="s">
        <v>1195</v>
      </c>
      <c r="DR2" t="s">
        <v>1196</v>
      </c>
      <c r="DS2" t="s">
        <v>1197</v>
      </c>
      <c r="DT2" t="s">
        <v>1198</v>
      </c>
      <c r="DU2" t="s">
        <v>1199</v>
      </c>
      <c r="DV2" t="s">
        <v>1200</v>
      </c>
      <c r="DW2" t="s">
        <v>1201</v>
      </c>
      <c r="DX2" t="s">
        <v>1202</v>
      </c>
      <c r="DY2" t="s">
        <v>1203</v>
      </c>
      <c r="DZ2" t="s">
        <v>1204</v>
      </c>
      <c r="EA2" t="s">
        <v>1205</v>
      </c>
      <c r="EB2" t="s">
        <v>1206</v>
      </c>
      <c r="EC2" t="s">
        <v>1207</v>
      </c>
      <c r="ED2" t="s">
        <v>1208</v>
      </c>
      <c r="EE2" t="s">
        <v>1209</v>
      </c>
      <c r="EF2" t="s">
        <v>1210</v>
      </c>
      <c r="EG2" t="s">
        <v>1211</v>
      </c>
      <c r="EH2" t="s">
        <v>1212</v>
      </c>
      <c r="EI2" t="s">
        <v>1213</v>
      </c>
      <c r="EJ2" t="s">
        <v>1214</v>
      </c>
      <c r="EK2" t="s">
        <v>1215</v>
      </c>
      <c r="EL2" t="s">
        <v>1216</v>
      </c>
      <c r="EM2" t="s">
        <v>1217</v>
      </c>
      <c r="EN2" t="s">
        <v>1218</v>
      </c>
      <c r="EO2" t="s">
        <v>1219</v>
      </c>
      <c r="EP2" t="s">
        <v>1220</v>
      </c>
      <c r="EQ2" t="s">
        <v>1221</v>
      </c>
      <c r="ER2" t="s">
        <v>1222</v>
      </c>
      <c r="ES2" t="s">
        <v>1223</v>
      </c>
      <c r="ET2" t="s">
        <v>1224</v>
      </c>
      <c r="EU2" t="s">
        <v>1225</v>
      </c>
      <c r="EV2" t="s">
        <v>1226</v>
      </c>
      <c r="EW2" t="s">
        <v>1227</v>
      </c>
      <c r="EX2" t="s">
        <v>1228</v>
      </c>
      <c r="EY2" t="s">
        <v>1229</v>
      </c>
      <c r="EZ2" t="s">
        <v>1230</v>
      </c>
      <c r="FA2" t="s">
        <v>1231</v>
      </c>
      <c r="FB2" t="s">
        <v>1232</v>
      </c>
      <c r="FC2" t="s">
        <v>1233</v>
      </c>
      <c r="FD2" t="s">
        <v>1234</v>
      </c>
      <c r="FE2" t="s">
        <v>1235</v>
      </c>
      <c r="FF2" t="s">
        <v>1236</v>
      </c>
      <c r="FG2" t="s">
        <v>1237</v>
      </c>
      <c r="FH2" t="s">
        <v>1238</v>
      </c>
      <c r="FI2" t="s">
        <v>1239</v>
      </c>
      <c r="FJ2" t="s">
        <v>1240</v>
      </c>
      <c r="FK2" t="s">
        <v>1241</v>
      </c>
      <c r="FL2" t="s">
        <v>1242</v>
      </c>
      <c r="FM2" t="s">
        <v>1243</v>
      </c>
      <c r="FN2" t="s">
        <v>1244</v>
      </c>
      <c r="FO2" t="s">
        <v>1245</v>
      </c>
      <c r="FP2" t="s">
        <v>1246</v>
      </c>
      <c r="FQ2" t="s">
        <v>1247</v>
      </c>
      <c r="FR2" t="s">
        <v>1248</v>
      </c>
      <c r="FS2" t="s">
        <v>1249</v>
      </c>
      <c r="FT2" t="s">
        <v>1250</v>
      </c>
      <c r="FU2" t="s">
        <v>1251</v>
      </c>
      <c r="FV2" t="s">
        <v>1252</v>
      </c>
      <c r="FW2" t="s">
        <v>1253</v>
      </c>
      <c r="FX2" t="s">
        <v>1254</v>
      </c>
      <c r="FY2" t="s">
        <v>1255</v>
      </c>
      <c r="FZ2" t="s">
        <v>1256</v>
      </c>
      <c r="GA2" t="s">
        <v>1257</v>
      </c>
      <c r="GB2" t="s">
        <v>1258</v>
      </c>
      <c r="GC2" t="s">
        <v>1259</v>
      </c>
      <c r="GD2" t="s">
        <v>1260</v>
      </c>
      <c r="GE2" t="s">
        <v>1261</v>
      </c>
      <c r="GF2" t="s">
        <v>1262</v>
      </c>
      <c r="GG2" t="s">
        <v>1263</v>
      </c>
      <c r="GH2" t="s">
        <v>1264</v>
      </c>
      <c r="GI2" t="s">
        <v>1265</v>
      </c>
      <c r="GJ2" t="s">
        <v>1266</v>
      </c>
      <c r="GK2" t="s">
        <v>1267</v>
      </c>
      <c r="GL2" t="s">
        <v>1268</v>
      </c>
      <c r="GM2" t="s">
        <v>1269</v>
      </c>
      <c r="GN2" t="s">
        <v>1270</v>
      </c>
      <c r="GO2" t="s">
        <v>1271</v>
      </c>
      <c r="GP2" t="s">
        <v>1272</v>
      </c>
      <c r="GQ2" t="s">
        <v>1273</v>
      </c>
      <c r="GR2" t="s">
        <v>1274</v>
      </c>
      <c r="GS2" t="s">
        <v>1275</v>
      </c>
      <c r="GT2" t="s">
        <v>1276</v>
      </c>
      <c r="GU2" t="s">
        <v>1277</v>
      </c>
      <c r="GV2" t="s">
        <v>1278</v>
      </c>
      <c r="GW2" t="s">
        <v>1279</v>
      </c>
      <c r="GX2" t="s">
        <v>1280</v>
      </c>
      <c r="GY2" t="s">
        <v>1281</v>
      </c>
      <c r="GZ2" t="s">
        <v>1282</v>
      </c>
      <c r="HA2" t="s">
        <v>1283</v>
      </c>
      <c r="HB2" t="s">
        <v>1284</v>
      </c>
      <c r="HC2" t="s">
        <v>1285</v>
      </c>
      <c r="HD2" t="s">
        <v>1286</v>
      </c>
      <c r="HE2" t="s">
        <v>1287</v>
      </c>
      <c r="HF2" t="s">
        <v>1288</v>
      </c>
      <c r="HG2" t="s">
        <v>1289</v>
      </c>
      <c r="HH2" t="s">
        <v>1290</v>
      </c>
      <c r="HI2" t="s">
        <v>1291</v>
      </c>
      <c r="HJ2" t="s">
        <v>1292</v>
      </c>
      <c r="HK2" t="s">
        <v>1293</v>
      </c>
      <c r="HL2" t="s">
        <v>1294</v>
      </c>
      <c r="HM2" t="s">
        <v>1295</v>
      </c>
      <c r="HN2" t="s">
        <v>1296</v>
      </c>
      <c r="HO2" t="s">
        <v>1297</v>
      </c>
      <c r="HP2" t="s">
        <v>1298</v>
      </c>
      <c r="HQ2" t="s">
        <v>1299</v>
      </c>
      <c r="HR2" t="s">
        <v>1300</v>
      </c>
      <c r="HS2" t="s">
        <v>1301</v>
      </c>
      <c r="HT2" t="s">
        <v>1302</v>
      </c>
      <c r="HU2" t="s">
        <v>1303</v>
      </c>
      <c r="HV2" t="s">
        <v>1304</v>
      </c>
      <c r="HW2" t="s">
        <v>1305</v>
      </c>
      <c r="HX2" t="s">
        <v>1306</v>
      </c>
      <c r="HY2" t="s">
        <v>1307</v>
      </c>
      <c r="HZ2" t="s">
        <v>1308</v>
      </c>
      <c r="IA2" t="s">
        <v>1309</v>
      </c>
      <c r="IB2" t="s">
        <v>1310</v>
      </c>
      <c r="IC2" t="s">
        <v>1311</v>
      </c>
      <c r="ID2" t="s">
        <v>1312</v>
      </c>
      <c r="IE2" t="s">
        <v>1313</v>
      </c>
      <c r="IF2" t="s">
        <v>1314</v>
      </c>
      <c r="IG2" t="s">
        <v>1315</v>
      </c>
      <c r="IH2" t="s">
        <v>1316</v>
      </c>
      <c r="II2" t="s">
        <v>1317</v>
      </c>
      <c r="IJ2" t="s">
        <v>1318</v>
      </c>
      <c r="IK2" t="s">
        <v>1319</v>
      </c>
      <c r="IL2" t="s">
        <v>1320</v>
      </c>
      <c r="IM2" t="s">
        <v>1321</v>
      </c>
      <c r="IN2" t="s">
        <v>1322</v>
      </c>
      <c r="IO2" t="s">
        <v>1323</v>
      </c>
      <c r="IP2" t="s">
        <v>1324</v>
      </c>
      <c r="IQ2" t="s">
        <v>1325</v>
      </c>
      <c r="IR2" t="s">
        <v>1326</v>
      </c>
      <c r="IS2" t="s">
        <v>1327</v>
      </c>
      <c r="IT2" t="s">
        <v>1328</v>
      </c>
      <c r="IU2" t="s">
        <v>1329</v>
      </c>
      <c r="IV2" t="s">
        <v>1330</v>
      </c>
    </row>
    <row r="3" spans="1:256" x14ac:dyDescent="0.25">
      <c r="A3" t="s">
        <v>1331</v>
      </c>
      <c r="B3" t="s">
        <v>1332</v>
      </c>
      <c r="C3" t="s">
        <v>1333</v>
      </c>
      <c r="D3" t="s">
        <v>1334</v>
      </c>
      <c r="E3" t="s">
        <v>1335</v>
      </c>
      <c r="F3" t="s">
        <v>1336</v>
      </c>
      <c r="G3" t="s">
        <v>1337</v>
      </c>
      <c r="H3" t="s">
        <v>1338</v>
      </c>
      <c r="I3" t="s">
        <v>1339</v>
      </c>
      <c r="J3" t="s">
        <v>1340</v>
      </c>
      <c r="K3" t="s">
        <v>1341</v>
      </c>
      <c r="L3" t="s">
        <v>1342</v>
      </c>
      <c r="M3" t="s">
        <v>1343</v>
      </c>
      <c r="N3" t="s">
        <v>1344</v>
      </c>
      <c r="O3" t="s">
        <v>1345</v>
      </c>
      <c r="P3" t="s">
        <v>1346</v>
      </c>
      <c r="Q3" t="s">
        <v>1347</v>
      </c>
      <c r="R3" t="s">
        <v>1348</v>
      </c>
      <c r="S3" t="s">
        <v>1349</v>
      </c>
      <c r="T3" t="s">
        <v>1350</v>
      </c>
      <c r="U3" t="s">
        <v>1351</v>
      </c>
      <c r="V3" t="s">
        <v>1352</v>
      </c>
      <c r="W3" t="s">
        <v>1353</v>
      </c>
      <c r="X3" t="s">
        <v>1354</v>
      </c>
      <c r="Y3" t="s">
        <v>1355</v>
      </c>
      <c r="Z3" t="s">
        <v>1356</v>
      </c>
      <c r="AA3" t="s">
        <v>1357</v>
      </c>
      <c r="AB3" t="s">
        <v>1358</v>
      </c>
      <c r="AC3" t="s">
        <v>1359</v>
      </c>
      <c r="AD3" t="s">
        <v>1360</v>
      </c>
      <c r="AE3" t="s">
        <v>1361</v>
      </c>
      <c r="AF3" t="s">
        <v>1362</v>
      </c>
      <c r="AG3" t="s">
        <v>1363</v>
      </c>
      <c r="AH3" t="s">
        <v>1364</v>
      </c>
      <c r="AI3" t="s">
        <v>1365</v>
      </c>
      <c r="AJ3" t="s">
        <v>1366</v>
      </c>
      <c r="AK3" t="s">
        <v>1367</v>
      </c>
      <c r="AL3" t="s">
        <v>1368</v>
      </c>
      <c r="AM3" t="s">
        <v>1369</v>
      </c>
      <c r="AN3" t="s">
        <v>1370</v>
      </c>
      <c r="AO3" t="s">
        <v>1371</v>
      </c>
      <c r="AP3" t="s">
        <v>1372</v>
      </c>
      <c r="AQ3" t="s">
        <v>1373</v>
      </c>
      <c r="AR3" t="s">
        <v>1374</v>
      </c>
      <c r="AS3" t="s">
        <v>1375</v>
      </c>
      <c r="AT3" t="s">
        <v>1376</v>
      </c>
      <c r="AU3" t="s">
        <v>1377</v>
      </c>
      <c r="AV3" t="s">
        <v>1378</v>
      </c>
      <c r="AW3" t="s">
        <v>1379</v>
      </c>
      <c r="AX3" t="s">
        <v>1380</v>
      </c>
      <c r="AY3" t="s">
        <v>1381</v>
      </c>
      <c r="AZ3" t="s">
        <v>1382</v>
      </c>
      <c r="BA3" t="s">
        <v>1383</v>
      </c>
      <c r="BB3" t="s">
        <v>1384</v>
      </c>
      <c r="BC3" t="s">
        <v>1385</v>
      </c>
      <c r="BD3" t="s">
        <v>1386</v>
      </c>
      <c r="BE3" t="s">
        <v>1387</v>
      </c>
      <c r="BF3" t="s">
        <v>1388</v>
      </c>
      <c r="BG3" t="s">
        <v>1389</v>
      </c>
      <c r="BH3" t="s">
        <v>1390</v>
      </c>
      <c r="BI3" t="s">
        <v>1391</v>
      </c>
      <c r="BJ3" t="s">
        <v>1392</v>
      </c>
      <c r="BK3" t="s">
        <v>1393</v>
      </c>
      <c r="BL3" t="s">
        <v>1394</v>
      </c>
      <c r="BM3" t="s">
        <v>1395</v>
      </c>
      <c r="BN3" t="s">
        <v>1396</v>
      </c>
      <c r="BO3" t="s">
        <v>1397</v>
      </c>
      <c r="BP3" t="s">
        <v>1398</v>
      </c>
      <c r="BQ3" t="s">
        <v>1399</v>
      </c>
      <c r="BR3" t="s">
        <v>1400</v>
      </c>
      <c r="BS3" t="s">
        <v>1401</v>
      </c>
      <c r="BT3" t="s">
        <v>1402</v>
      </c>
      <c r="BU3" t="s">
        <v>1403</v>
      </c>
      <c r="BV3" t="s">
        <v>1404</v>
      </c>
      <c r="BW3" t="s">
        <v>1405</v>
      </c>
      <c r="BX3" t="s">
        <v>1406</v>
      </c>
      <c r="BY3" t="s">
        <v>1407</v>
      </c>
      <c r="BZ3" t="s">
        <v>1408</v>
      </c>
      <c r="CA3" t="s">
        <v>1409</v>
      </c>
      <c r="CB3" t="s">
        <v>1410</v>
      </c>
      <c r="CC3" t="s">
        <v>1411</v>
      </c>
      <c r="CD3" t="s">
        <v>1412</v>
      </c>
      <c r="CE3" t="s">
        <v>1413</v>
      </c>
      <c r="CF3" t="s">
        <v>1414</v>
      </c>
      <c r="CG3" t="s">
        <v>1415</v>
      </c>
      <c r="CH3" t="s">
        <v>1416</v>
      </c>
      <c r="CI3" t="s">
        <v>1417</v>
      </c>
      <c r="CJ3" t="s">
        <v>1418</v>
      </c>
      <c r="CK3" t="s">
        <v>1419</v>
      </c>
      <c r="CL3" t="s">
        <v>1420</v>
      </c>
      <c r="CM3" t="s">
        <v>1421</v>
      </c>
      <c r="CN3" t="s">
        <v>1422</v>
      </c>
      <c r="CO3" t="s">
        <v>1423</v>
      </c>
      <c r="CP3" t="s">
        <v>1424</v>
      </c>
      <c r="CQ3" t="s">
        <v>1425</v>
      </c>
      <c r="CR3" t="s">
        <v>1426</v>
      </c>
      <c r="CS3" t="s">
        <v>1427</v>
      </c>
      <c r="CT3" t="s">
        <v>1428</v>
      </c>
      <c r="CU3" t="s">
        <v>1429</v>
      </c>
      <c r="CV3" t="s">
        <v>1430</v>
      </c>
      <c r="CW3" t="s">
        <v>1431</v>
      </c>
      <c r="CX3" t="s">
        <v>1432</v>
      </c>
      <c r="CY3" t="s">
        <v>1433</v>
      </c>
      <c r="CZ3" t="s">
        <v>1434</v>
      </c>
      <c r="DA3" t="s">
        <v>1435</v>
      </c>
      <c r="DB3" t="s">
        <v>1436</v>
      </c>
      <c r="DC3" t="s">
        <v>1437</v>
      </c>
      <c r="DD3" t="s">
        <v>1438</v>
      </c>
      <c r="DE3" t="s">
        <v>1439</v>
      </c>
      <c r="DF3" t="s">
        <v>1440</v>
      </c>
      <c r="DG3" t="s">
        <v>1441</v>
      </c>
      <c r="DH3" t="s">
        <v>1442</v>
      </c>
      <c r="DI3" t="s">
        <v>1443</v>
      </c>
      <c r="DJ3" t="s">
        <v>1444</v>
      </c>
      <c r="DK3" t="s">
        <v>1445</v>
      </c>
      <c r="DL3" t="s">
        <v>1446</v>
      </c>
      <c r="DM3" t="s">
        <v>1447</v>
      </c>
      <c r="DN3" t="s">
        <v>1448</v>
      </c>
      <c r="DO3" t="s">
        <v>1449</v>
      </c>
      <c r="DP3" t="s">
        <v>1450</v>
      </c>
      <c r="DQ3" t="s">
        <v>1451</v>
      </c>
      <c r="DR3" t="s">
        <v>1452</v>
      </c>
      <c r="DS3" t="s">
        <v>1453</v>
      </c>
      <c r="DT3" t="s">
        <v>1454</v>
      </c>
      <c r="DU3" t="s">
        <v>1455</v>
      </c>
      <c r="DV3" t="s">
        <v>1456</v>
      </c>
      <c r="DW3" t="s">
        <v>1457</v>
      </c>
      <c r="DX3" t="s">
        <v>1458</v>
      </c>
      <c r="DY3" t="s">
        <v>1459</v>
      </c>
      <c r="DZ3" t="s">
        <v>1460</v>
      </c>
      <c r="EA3" t="s">
        <v>1461</v>
      </c>
      <c r="EB3" t="s">
        <v>1462</v>
      </c>
      <c r="EC3" t="s">
        <v>1463</v>
      </c>
      <c r="ED3" t="s">
        <v>1464</v>
      </c>
      <c r="EE3" t="s">
        <v>1465</v>
      </c>
      <c r="EF3" t="s">
        <v>1466</v>
      </c>
      <c r="EG3" t="s">
        <v>1467</v>
      </c>
      <c r="EH3" t="s">
        <v>1468</v>
      </c>
      <c r="EI3" t="s">
        <v>1469</v>
      </c>
      <c r="EJ3" t="s">
        <v>1470</v>
      </c>
      <c r="EK3" t="s">
        <v>1471</v>
      </c>
      <c r="EL3" t="s">
        <v>1472</v>
      </c>
      <c r="EM3" t="s">
        <v>1473</v>
      </c>
      <c r="EN3" t="s">
        <v>1474</v>
      </c>
      <c r="EO3" t="s">
        <v>1475</v>
      </c>
      <c r="EP3" t="s">
        <v>1476</v>
      </c>
      <c r="EQ3" t="s">
        <v>1477</v>
      </c>
      <c r="ER3" t="s">
        <v>1478</v>
      </c>
      <c r="ES3" t="s">
        <v>1479</v>
      </c>
      <c r="ET3" t="s">
        <v>1480</v>
      </c>
      <c r="EU3" t="s">
        <v>1481</v>
      </c>
      <c r="EV3" t="s">
        <v>1482</v>
      </c>
      <c r="EW3" t="s">
        <v>1483</v>
      </c>
      <c r="EX3" t="s">
        <v>1484</v>
      </c>
      <c r="EY3" t="s">
        <v>1485</v>
      </c>
      <c r="EZ3" t="s">
        <v>1486</v>
      </c>
      <c r="FA3" t="s">
        <v>1487</v>
      </c>
      <c r="FB3" t="s">
        <v>1488</v>
      </c>
      <c r="FC3" t="s">
        <v>1489</v>
      </c>
      <c r="FD3" t="s">
        <v>1490</v>
      </c>
      <c r="FE3" t="s">
        <v>1491</v>
      </c>
      <c r="FF3" t="s">
        <v>1492</v>
      </c>
      <c r="FG3" t="s">
        <v>1493</v>
      </c>
      <c r="FH3" t="s">
        <v>1494</v>
      </c>
      <c r="FI3" t="s">
        <v>1495</v>
      </c>
      <c r="FJ3" t="s">
        <v>1496</v>
      </c>
      <c r="FK3" t="s">
        <v>1497</v>
      </c>
      <c r="FL3" t="s">
        <v>1498</v>
      </c>
      <c r="FM3" t="s">
        <v>1499</v>
      </c>
      <c r="FN3" t="s">
        <v>1500</v>
      </c>
      <c r="FO3" t="s">
        <v>1501</v>
      </c>
      <c r="FP3" t="s">
        <v>1502</v>
      </c>
      <c r="FQ3" t="s">
        <v>1503</v>
      </c>
      <c r="FR3" t="s">
        <v>1504</v>
      </c>
      <c r="FS3" t="s">
        <v>1505</v>
      </c>
      <c r="FT3" t="s">
        <v>1506</v>
      </c>
      <c r="FU3" t="s">
        <v>1507</v>
      </c>
      <c r="FV3" t="s">
        <v>1508</v>
      </c>
      <c r="FW3" t="s">
        <v>1509</v>
      </c>
      <c r="FX3" t="s">
        <v>1510</v>
      </c>
      <c r="FY3" t="s">
        <v>1511</v>
      </c>
      <c r="FZ3" t="s">
        <v>1512</v>
      </c>
      <c r="GA3" t="s">
        <v>1513</v>
      </c>
      <c r="GB3" t="s">
        <v>1514</v>
      </c>
      <c r="GC3" t="s">
        <v>1515</v>
      </c>
      <c r="GD3" t="s">
        <v>1516</v>
      </c>
      <c r="GE3" t="s">
        <v>1517</v>
      </c>
      <c r="GF3" t="s">
        <v>1518</v>
      </c>
      <c r="GG3" t="s">
        <v>1519</v>
      </c>
      <c r="GH3" t="s">
        <v>1520</v>
      </c>
      <c r="GI3" t="s">
        <v>1521</v>
      </c>
      <c r="GJ3" t="s">
        <v>1522</v>
      </c>
      <c r="GK3" t="s">
        <v>1523</v>
      </c>
      <c r="GL3" t="s">
        <v>1524</v>
      </c>
      <c r="GM3" t="s">
        <v>1525</v>
      </c>
      <c r="GN3" t="s">
        <v>1526</v>
      </c>
      <c r="GO3" t="s">
        <v>1527</v>
      </c>
      <c r="GP3" t="s">
        <v>1528</v>
      </c>
      <c r="GQ3" t="s">
        <v>1529</v>
      </c>
      <c r="GR3" t="s">
        <v>1530</v>
      </c>
      <c r="GS3" t="s">
        <v>1531</v>
      </c>
      <c r="GT3" t="s">
        <v>1532</v>
      </c>
      <c r="GU3" t="s">
        <v>1533</v>
      </c>
      <c r="GV3" t="s">
        <v>1534</v>
      </c>
      <c r="GW3" t="s">
        <v>1535</v>
      </c>
      <c r="GX3" t="s">
        <v>1536</v>
      </c>
      <c r="GY3" t="s">
        <v>1537</v>
      </c>
      <c r="GZ3" t="s">
        <v>1538</v>
      </c>
      <c r="HA3" t="s">
        <v>1539</v>
      </c>
      <c r="HB3" t="s">
        <v>1540</v>
      </c>
      <c r="HC3" t="s">
        <v>1541</v>
      </c>
      <c r="HD3" t="s">
        <v>1542</v>
      </c>
      <c r="HE3" t="s">
        <v>1543</v>
      </c>
      <c r="HF3" t="s">
        <v>1544</v>
      </c>
      <c r="HG3" t="s">
        <v>1545</v>
      </c>
      <c r="HH3" t="s">
        <v>1546</v>
      </c>
      <c r="HI3" t="s">
        <v>1547</v>
      </c>
      <c r="HJ3" t="s">
        <v>1548</v>
      </c>
      <c r="HK3" t="s">
        <v>1549</v>
      </c>
      <c r="HL3" t="s">
        <v>1550</v>
      </c>
      <c r="HM3" t="s">
        <v>1551</v>
      </c>
      <c r="HN3" t="s">
        <v>1552</v>
      </c>
      <c r="HO3" t="s">
        <v>1553</v>
      </c>
      <c r="HP3" t="s">
        <v>1554</v>
      </c>
      <c r="HQ3" t="s">
        <v>1555</v>
      </c>
      <c r="HR3" t="s">
        <v>1556</v>
      </c>
      <c r="HS3" t="s">
        <v>1557</v>
      </c>
      <c r="HT3" t="s">
        <v>1558</v>
      </c>
      <c r="HU3" t="s">
        <v>1559</v>
      </c>
      <c r="HV3" t="s">
        <v>1560</v>
      </c>
      <c r="HW3" t="s">
        <v>1561</v>
      </c>
      <c r="HX3" t="s">
        <v>1562</v>
      </c>
      <c r="HY3" t="s">
        <v>1563</v>
      </c>
      <c r="HZ3" t="s">
        <v>1564</v>
      </c>
      <c r="IA3" t="s">
        <v>1565</v>
      </c>
      <c r="IB3" t="s">
        <v>1566</v>
      </c>
      <c r="IC3" t="s">
        <v>1567</v>
      </c>
      <c r="ID3" t="s">
        <v>1568</v>
      </c>
      <c r="IE3" t="s">
        <v>1569</v>
      </c>
      <c r="IF3" t="s">
        <v>1570</v>
      </c>
      <c r="IG3" t="s">
        <v>1571</v>
      </c>
      <c r="IH3" t="s">
        <v>1572</v>
      </c>
      <c r="II3" t="s">
        <v>1573</v>
      </c>
      <c r="IJ3" t="s">
        <v>1574</v>
      </c>
      <c r="IK3" t="s">
        <v>1575</v>
      </c>
      <c r="IL3" t="s">
        <v>1576</v>
      </c>
      <c r="IM3" t="s">
        <v>1577</v>
      </c>
      <c r="IN3" t="s">
        <v>1578</v>
      </c>
      <c r="IO3" t="s">
        <v>1579</v>
      </c>
      <c r="IP3" t="s">
        <v>1580</v>
      </c>
      <c r="IQ3" t="s">
        <v>1581</v>
      </c>
      <c r="IR3" t="s">
        <v>1582</v>
      </c>
      <c r="IS3" t="s">
        <v>1583</v>
      </c>
      <c r="IT3" t="s">
        <v>1584</v>
      </c>
      <c r="IU3" t="s">
        <v>1585</v>
      </c>
      <c r="IV3" t="s">
        <v>1586</v>
      </c>
    </row>
    <row r="4" spans="1:256" x14ac:dyDescent="0.25">
      <c r="A4" t="s">
        <v>1587</v>
      </c>
      <c r="B4" t="s">
        <v>1588</v>
      </c>
      <c r="C4" t="s">
        <v>1589</v>
      </c>
      <c r="D4" t="s">
        <v>1590</v>
      </c>
      <c r="E4" t="s">
        <v>1591</v>
      </c>
      <c r="F4" t="s">
        <v>1592</v>
      </c>
      <c r="G4" t="s">
        <v>1593</v>
      </c>
      <c r="H4" t="s">
        <v>1594</v>
      </c>
      <c r="I4" t="s">
        <v>1595</v>
      </c>
      <c r="J4" t="s">
        <v>1596</v>
      </c>
      <c r="K4" t="s">
        <v>1597</v>
      </c>
      <c r="L4" t="s">
        <v>1598</v>
      </c>
      <c r="M4" t="s">
        <v>1599</v>
      </c>
      <c r="N4" t="s">
        <v>1600</v>
      </c>
      <c r="O4" t="s">
        <v>1601</v>
      </c>
      <c r="P4" t="s">
        <v>1602</v>
      </c>
      <c r="Q4" t="s">
        <v>1603</v>
      </c>
      <c r="R4" t="s">
        <v>1604</v>
      </c>
      <c r="S4" t="s">
        <v>1605</v>
      </c>
      <c r="T4" t="s">
        <v>1606</v>
      </c>
      <c r="U4" t="s">
        <v>1607</v>
      </c>
      <c r="V4" t="s">
        <v>1608</v>
      </c>
      <c r="W4" t="s">
        <v>1609</v>
      </c>
      <c r="X4" t="s">
        <v>1610</v>
      </c>
      <c r="Y4" t="s">
        <v>1611</v>
      </c>
      <c r="Z4" t="s">
        <v>1612</v>
      </c>
      <c r="AA4" t="s">
        <v>1613</v>
      </c>
      <c r="AB4" t="s">
        <v>1614</v>
      </c>
      <c r="AC4" t="s">
        <v>1615</v>
      </c>
      <c r="AD4" t="s">
        <v>1616</v>
      </c>
      <c r="AE4" t="s">
        <v>1617</v>
      </c>
      <c r="AF4" t="s">
        <v>1618</v>
      </c>
      <c r="AG4" t="s">
        <v>1619</v>
      </c>
      <c r="AH4" t="s">
        <v>1620</v>
      </c>
      <c r="AI4" t="s">
        <v>1621</v>
      </c>
      <c r="AJ4" t="s">
        <v>1622</v>
      </c>
      <c r="AK4" t="s">
        <v>1623</v>
      </c>
      <c r="AL4" t="s">
        <v>1624</v>
      </c>
      <c r="AM4" t="s">
        <v>1625</v>
      </c>
      <c r="AN4" t="s">
        <v>1626</v>
      </c>
      <c r="AO4" t="s">
        <v>1627</v>
      </c>
      <c r="AP4" t="s">
        <v>1628</v>
      </c>
      <c r="AQ4" t="s">
        <v>1629</v>
      </c>
      <c r="AR4" t="s">
        <v>1630</v>
      </c>
      <c r="AS4" t="s">
        <v>1631</v>
      </c>
      <c r="AT4" t="s">
        <v>1632</v>
      </c>
      <c r="AU4" t="s">
        <v>1633</v>
      </c>
      <c r="AV4" t="s">
        <v>1634</v>
      </c>
      <c r="AW4" t="s">
        <v>1635</v>
      </c>
      <c r="AX4" t="s">
        <v>1636</v>
      </c>
      <c r="AY4" t="s">
        <v>1637</v>
      </c>
      <c r="AZ4" t="s">
        <v>1638</v>
      </c>
      <c r="BA4" t="s">
        <v>1639</v>
      </c>
      <c r="BB4" t="s">
        <v>1640</v>
      </c>
      <c r="BC4" t="s">
        <v>1641</v>
      </c>
      <c r="BD4" t="s">
        <v>1642</v>
      </c>
      <c r="BE4" t="s">
        <v>1643</v>
      </c>
      <c r="BF4" t="s">
        <v>1644</v>
      </c>
      <c r="BG4" t="s">
        <v>1645</v>
      </c>
      <c r="BH4" t="s">
        <v>1646</v>
      </c>
      <c r="BI4" t="s">
        <v>1647</v>
      </c>
      <c r="BJ4" t="s">
        <v>1648</v>
      </c>
      <c r="BK4" t="s">
        <v>1649</v>
      </c>
      <c r="BL4" t="s">
        <v>1650</v>
      </c>
      <c r="BM4" t="s">
        <v>1651</v>
      </c>
      <c r="BN4" t="s">
        <v>1652</v>
      </c>
      <c r="BO4" t="s">
        <v>1653</v>
      </c>
      <c r="BP4" t="s">
        <v>1654</v>
      </c>
      <c r="BQ4" t="s">
        <v>1655</v>
      </c>
      <c r="BR4" t="s">
        <v>1656</v>
      </c>
      <c r="BS4" t="s">
        <v>1657</v>
      </c>
      <c r="BT4" t="s">
        <v>1658</v>
      </c>
      <c r="BU4" t="s">
        <v>1659</v>
      </c>
      <c r="BV4" t="s">
        <v>1660</v>
      </c>
      <c r="BW4" t="s">
        <v>1661</v>
      </c>
      <c r="BX4" t="s">
        <v>1662</v>
      </c>
      <c r="BY4" t="s">
        <v>1663</v>
      </c>
      <c r="BZ4" t="s">
        <v>1664</v>
      </c>
      <c r="CA4" t="s">
        <v>1665</v>
      </c>
      <c r="CB4" t="s">
        <v>1666</v>
      </c>
      <c r="CC4" t="s">
        <v>1667</v>
      </c>
      <c r="CD4" t="s">
        <v>1668</v>
      </c>
      <c r="CE4" t="s">
        <v>1669</v>
      </c>
      <c r="CF4" t="s">
        <v>1670</v>
      </c>
      <c r="CG4" t="s">
        <v>1671</v>
      </c>
      <c r="CH4" t="s">
        <v>1672</v>
      </c>
      <c r="CI4" t="s">
        <v>1673</v>
      </c>
      <c r="CJ4" t="s">
        <v>1674</v>
      </c>
      <c r="CK4" t="s">
        <v>1675</v>
      </c>
      <c r="CL4" t="s">
        <v>1676</v>
      </c>
      <c r="CM4" t="s">
        <v>1677</v>
      </c>
      <c r="CN4" t="s">
        <v>1678</v>
      </c>
      <c r="CO4" t="s">
        <v>1679</v>
      </c>
      <c r="CP4" t="s">
        <v>1680</v>
      </c>
      <c r="CQ4" t="s">
        <v>1681</v>
      </c>
      <c r="CR4" t="s">
        <v>1682</v>
      </c>
      <c r="CS4" t="s">
        <v>1683</v>
      </c>
      <c r="CT4" t="s">
        <v>1684</v>
      </c>
      <c r="CU4" t="s">
        <v>1685</v>
      </c>
      <c r="CV4" t="s">
        <v>1686</v>
      </c>
      <c r="CW4" t="s">
        <v>1687</v>
      </c>
      <c r="CX4" t="s">
        <v>1688</v>
      </c>
      <c r="CY4" t="s">
        <v>1689</v>
      </c>
      <c r="CZ4" t="s">
        <v>1690</v>
      </c>
      <c r="DA4" t="s">
        <v>1691</v>
      </c>
      <c r="DB4" t="s">
        <v>1692</v>
      </c>
      <c r="DC4" t="s">
        <v>1693</v>
      </c>
      <c r="DD4" t="s">
        <v>1694</v>
      </c>
      <c r="DE4" t="s">
        <v>1695</v>
      </c>
      <c r="DF4" t="s">
        <v>1696</v>
      </c>
      <c r="DG4" t="s">
        <v>1697</v>
      </c>
      <c r="DH4" t="s">
        <v>1698</v>
      </c>
      <c r="DI4" t="s">
        <v>1699</v>
      </c>
      <c r="DJ4" t="s">
        <v>1700</v>
      </c>
      <c r="DK4" t="s">
        <v>1701</v>
      </c>
      <c r="DL4" t="s">
        <v>1702</v>
      </c>
      <c r="DM4" t="s">
        <v>1703</v>
      </c>
      <c r="DN4" t="s">
        <v>1704</v>
      </c>
      <c r="DO4" t="s">
        <v>1705</v>
      </c>
      <c r="DP4" t="s">
        <v>1706</v>
      </c>
      <c r="DQ4" t="s">
        <v>1707</v>
      </c>
      <c r="DR4" t="s">
        <v>1708</v>
      </c>
      <c r="DS4" t="s">
        <v>1709</v>
      </c>
      <c r="DT4" t="s">
        <v>1710</v>
      </c>
      <c r="DU4" t="s">
        <v>1711</v>
      </c>
      <c r="DV4" t="s">
        <v>1712</v>
      </c>
      <c r="DW4" t="s">
        <v>1713</v>
      </c>
      <c r="DX4" t="s">
        <v>1714</v>
      </c>
      <c r="DY4" t="s">
        <v>1715</v>
      </c>
      <c r="DZ4" t="s">
        <v>1716</v>
      </c>
      <c r="EA4" t="s">
        <v>1717</v>
      </c>
      <c r="EB4" t="s">
        <v>1718</v>
      </c>
      <c r="EC4" t="s">
        <v>1719</v>
      </c>
      <c r="ED4" t="s">
        <v>1720</v>
      </c>
      <c r="EE4" t="s">
        <v>1721</v>
      </c>
      <c r="EF4" t="s">
        <v>1722</v>
      </c>
      <c r="EG4" t="s">
        <v>1723</v>
      </c>
      <c r="EH4" t="s">
        <v>1724</v>
      </c>
      <c r="EI4" t="s">
        <v>1725</v>
      </c>
      <c r="EJ4" t="s">
        <v>1726</v>
      </c>
      <c r="EK4" t="s">
        <v>1727</v>
      </c>
      <c r="EL4" t="s">
        <v>1728</v>
      </c>
      <c r="EM4" t="s">
        <v>1729</v>
      </c>
      <c r="EN4" t="s">
        <v>1730</v>
      </c>
      <c r="EO4" t="s">
        <v>1731</v>
      </c>
      <c r="EP4" t="s">
        <v>1732</v>
      </c>
      <c r="EQ4" t="s">
        <v>1733</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24323-490F-478B-B496-739684AF039A}">
  <dimension ref="A1:E420"/>
  <sheetViews>
    <sheetView tabSelected="1" workbookViewId="0">
      <selection sqref="A1:D1"/>
    </sheetView>
  </sheetViews>
  <sheetFormatPr defaultRowHeight="15" x14ac:dyDescent="0.25"/>
  <cols>
    <col min="1" max="1" width="12.28515625" customWidth="1"/>
    <col min="2" max="2" width="45.7109375" customWidth="1"/>
    <col min="3" max="3" width="10.7109375" customWidth="1"/>
    <col min="4" max="5" width="10.7109375" style="1" customWidth="1"/>
  </cols>
  <sheetData>
    <row r="1" spans="1:5" x14ac:dyDescent="0.25">
      <c r="A1" s="22" t="s">
        <v>1744</v>
      </c>
      <c r="B1" s="23"/>
      <c r="C1" s="23"/>
      <c r="D1" s="23"/>
    </row>
    <row r="2" spans="1:5" x14ac:dyDescent="0.25">
      <c r="A2" s="3" t="s">
        <v>1745</v>
      </c>
      <c r="C2" s="13"/>
    </row>
    <row r="3" spans="1:5" x14ac:dyDescent="0.25">
      <c r="A3" s="3" t="s">
        <v>1738</v>
      </c>
      <c r="C3" s="13"/>
    </row>
    <row r="4" spans="1:5" ht="110.1" customHeight="1" x14ac:dyDescent="0.25">
      <c r="A4" s="24" t="s">
        <v>1741</v>
      </c>
      <c r="B4" s="24"/>
      <c r="C4" s="24"/>
      <c r="D4" s="24"/>
      <c r="E4" s="23"/>
    </row>
    <row r="5" spans="1:5" x14ac:dyDescent="0.25">
      <c r="A5" s="24" t="s">
        <v>1739</v>
      </c>
      <c r="B5" s="24"/>
      <c r="C5" s="24"/>
      <c r="D5" s="24"/>
      <c r="E5" s="23"/>
    </row>
    <row r="6" spans="1:5" x14ac:dyDescent="0.25">
      <c r="B6" s="3"/>
      <c r="C6" s="14"/>
      <c r="D6" s="14"/>
    </row>
    <row r="7" spans="1:5" x14ac:dyDescent="0.25">
      <c r="A7" s="5" t="s">
        <v>582</v>
      </c>
      <c r="B7" s="5" t="s">
        <v>1735</v>
      </c>
      <c r="C7" s="15" t="s">
        <v>583</v>
      </c>
      <c r="D7" s="6" t="s">
        <v>1740</v>
      </c>
      <c r="E7" s="6"/>
    </row>
    <row r="8" spans="1:5" x14ac:dyDescent="0.25">
      <c r="A8" s="8" t="s">
        <v>445</v>
      </c>
      <c r="B8" s="8" t="s">
        <v>444</v>
      </c>
      <c r="C8" s="16">
        <v>8.5961313205650772E-2</v>
      </c>
      <c r="D8" s="9"/>
      <c r="E8" s="9"/>
    </row>
    <row r="9" spans="1:5" x14ac:dyDescent="0.25">
      <c r="A9" s="8" t="s">
        <v>245</v>
      </c>
      <c r="B9" s="8" t="s">
        <v>244</v>
      </c>
      <c r="C9" s="16">
        <v>7.7703962433962687E-2</v>
      </c>
      <c r="D9" s="9"/>
      <c r="E9" s="9"/>
    </row>
    <row r="10" spans="1:5" x14ac:dyDescent="0.25">
      <c r="A10" s="8" t="s">
        <v>273</v>
      </c>
      <c r="B10" s="8" t="s">
        <v>272</v>
      </c>
      <c r="C10" s="16">
        <v>6.6711314242152542E-2</v>
      </c>
      <c r="D10" s="9"/>
      <c r="E10" s="9"/>
    </row>
    <row r="11" spans="1:5" x14ac:dyDescent="0.25">
      <c r="A11" s="8" t="s">
        <v>506</v>
      </c>
      <c r="B11" s="8" t="s">
        <v>505</v>
      </c>
      <c r="C11" s="16">
        <v>3.9558717408652147E-2</v>
      </c>
      <c r="D11" s="9"/>
      <c r="E11" s="9"/>
    </row>
    <row r="12" spans="1:5" x14ac:dyDescent="0.25">
      <c r="A12" s="8" t="s">
        <v>247</v>
      </c>
      <c r="B12" s="8" t="s">
        <v>246</v>
      </c>
      <c r="C12" s="16">
        <v>2.566282490489729E-2</v>
      </c>
      <c r="D12" s="9"/>
      <c r="E12" s="9"/>
    </row>
    <row r="13" spans="1:5" x14ac:dyDescent="0.25">
      <c r="A13" s="8" t="s">
        <v>373</v>
      </c>
      <c r="B13" s="8" t="s">
        <v>372</v>
      </c>
      <c r="C13" s="16">
        <v>2.1791102859052894E-2</v>
      </c>
      <c r="D13" s="9"/>
      <c r="E13" s="9"/>
    </row>
    <row r="14" spans="1:5" x14ac:dyDescent="0.25">
      <c r="A14" s="8" t="s">
        <v>421</v>
      </c>
      <c r="B14" s="8" t="s">
        <v>420</v>
      </c>
      <c r="C14" s="16">
        <v>2.1741436544323606E-2</v>
      </c>
      <c r="D14" s="9"/>
      <c r="E14" s="9"/>
    </row>
    <row r="15" spans="1:5" x14ac:dyDescent="0.25">
      <c r="A15" s="8" t="s">
        <v>127</v>
      </c>
      <c r="B15" s="8" t="s">
        <v>126</v>
      </c>
      <c r="C15" s="16">
        <v>2.1175198378313869E-2</v>
      </c>
      <c r="D15" s="9"/>
      <c r="E15" s="9"/>
    </row>
    <row r="16" spans="1:5" x14ac:dyDescent="0.25">
      <c r="A16" s="8" t="s">
        <v>220</v>
      </c>
      <c r="B16" s="8" t="s">
        <v>219</v>
      </c>
      <c r="C16" s="16">
        <v>2.0444057045662822E-2</v>
      </c>
      <c r="D16" s="9"/>
      <c r="E16" s="9"/>
    </row>
    <row r="17" spans="1:5" x14ac:dyDescent="0.25">
      <c r="A17" s="8" t="s">
        <v>328</v>
      </c>
      <c r="B17" s="8" t="s">
        <v>327</v>
      </c>
      <c r="C17" s="16">
        <v>2.0440875589313755E-2</v>
      </c>
      <c r="D17" s="9"/>
      <c r="E17" s="9"/>
    </row>
    <row r="18" spans="1:5" x14ac:dyDescent="0.25">
      <c r="A18" s="8" t="s">
        <v>322</v>
      </c>
      <c r="B18" s="8" t="s">
        <v>321</v>
      </c>
      <c r="C18" s="16">
        <v>1.713381746912564E-2</v>
      </c>
      <c r="D18" s="9"/>
      <c r="E18" s="9"/>
    </row>
    <row r="19" spans="1:5" x14ac:dyDescent="0.25">
      <c r="A19" s="8" t="s">
        <v>188</v>
      </c>
      <c r="B19" s="8" t="s">
        <v>187</v>
      </c>
      <c r="C19" s="16">
        <v>1.6464538149379752E-2</v>
      </c>
      <c r="D19" s="9"/>
      <c r="E19" s="9"/>
    </row>
    <row r="20" spans="1:5" s="21" customFormat="1" x14ac:dyDescent="0.25">
      <c r="A20" s="8" t="s">
        <v>251</v>
      </c>
      <c r="B20" s="8" t="s">
        <v>250</v>
      </c>
      <c r="C20" s="16">
        <v>1.6048100360063194E-2</v>
      </c>
      <c r="D20" s="9"/>
      <c r="E20" s="9"/>
    </row>
    <row r="21" spans="1:5" x14ac:dyDescent="0.25">
      <c r="A21" s="8" t="s">
        <v>473</v>
      </c>
      <c r="B21" s="8" t="s">
        <v>472</v>
      </c>
      <c r="C21" s="16">
        <v>1.4332329164754572E-2</v>
      </c>
      <c r="D21" s="9"/>
      <c r="E21" s="9"/>
    </row>
    <row r="22" spans="1:5" x14ac:dyDescent="0.25">
      <c r="A22" s="8" t="s">
        <v>269</v>
      </c>
      <c r="B22" s="8" t="s">
        <v>268</v>
      </c>
      <c r="C22" s="16">
        <v>1.1959629054031447E-2</v>
      </c>
      <c r="D22" s="9"/>
      <c r="E22" s="9"/>
    </row>
    <row r="23" spans="1:5" x14ac:dyDescent="0.25">
      <c r="A23" s="8" t="s">
        <v>387</v>
      </c>
      <c r="B23" s="8" t="s">
        <v>386</v>
      </c>
      <c r="C23" s="16">
        <v>1.1912295282961546E-2</v>
      </c>
      <c r="D23" s="9"/>
      <c r="E23" s="9"/>
    </row>
    <row r="24" spans="1:5" x14ac:dyDescent="0.25">
      <c r="A24" s="8" t="s">
        <v>204</v>
      </c>
      <c r="B24" s="8" t="s">
        <v>203</v>
      </c>
      <c r="C24" s="16">
        <v>1.1599181147042777E-2</v>
      </c>
      <c r="D24" s="9"/>
      <c r="E24" s="9"/>
    </row>
    <row r="25" spans="1:5" x14ac:dyDescent="0.25">
      <c r="A25" s="8" t="s">
        <v>514</v>
      </c>
      <c r="B25" s="8" t="s">
        <v>513</v>
      </c>
      <c r="C25" s="16">
        <v>1.1275929455243194E-2</v>
      </c>
      <c r="D25" s="9"/>
      <c r="E25" s="9"/>
    </row>
    <row r="26" spans="1:5" x14ac:dyDescent="0.25">
      <c r="A26" s="8" t="s">
        <v>241</v>
      </c>
      <c r="B26" s="8" t="s">
        <v>240</v>
      </c>
      <c r="C26" s="16">
        <v>1.1202187269743254E-2</v>
      </c>
      <c r="D26" s="9"/>
      <c r="E26" s="9"/>
    </row>
    <row r="27" spans="1:5" x14ac:dyDescent="0.25">
      <c r="A27" s="8" t="s">
        <v>346</v>
      </c>
      <c r="B27" s="8" t="s">
        <v>345</v>
      </c>
      <c r="C27" s="16">
        <v>1.0910363519306677E-2</v>
      </c>
      <c r="D27" s="9"/>
      <c r="E27" s="9"/>
    </row>
    <row r="28" spans="1:5" x14ac:dyDescent="0.25">
      <c r="A28" s="8" t="s">
        <v>235</v>
      </c>
      <c r="B28" s="8" t="s">
        <v>234</v>
      </c>
      <c r="C28" s="16">
        <v>1.0696781646446963E-2</v>
      </c>
      <c r="D28" s="9"/>
      <c r="E28" s="9"/>
    </row>
    <row r="29" spans="1:5" x14ac:dyDescent="0.25">
      <c r="A29" s="8" t="s">
        <v>419</v>
      </c>
      <c r="B29" s="8" t="s">
        <v>418</v>
      </c>
      <c r="C29" s="16">
        <v>1.0585762488033158E-2</v>
      </c>
      <c r="D29" s="9"/>
      <c r="E29" s="9"/>
    </row>
    <row r="30" spans="1:5" x14ac:dyDescent="0.25">
      <c r="A30" s="8" t="s">
        <v>228</v>
      </c>
      <c r="B30" s="8" t="s">
        <v>227</v>
      </c>
      <c r="C30" s="16">
        <v>1.0330785347087496E-2</v>
      </c>
      <c r="D30" s="9"/>
      <c r="E30" s="9"/>
    </row>
    <row r="31" spans="1:5" x14ac:dyDescent="0.25">
      <c r="A31" s="8" t="s">
        <v>49</v>
      </c>
      <c r="B31" s="8" t="s">
        <v>48</v>
      </c>
      <c r="C31" s="16">
        <v>1.024598167652154E-2</v>
      </c>
      <c r="D31" s="9"/>
      <c r="E31" s="9"/>
    </row>
    <row r="32" spans="1:5" x14ac:dyDescent="0.25">
      <c r="A32" s="8" t="s">
        <v>561</v>
      </c>
      <c r="B32" s="8" t="s">
        <v>560</v>
      </c>
      <c r="C32" s="16">
        <v>1.0193001303231254E-2</v>
      </c>
      <c r="D32" s="9"/>
      <c r="E32" s="9"/>
    </row>
    <row r="33" spans="1:5" x14ac:dyDescent="0.25">
      <c r="A33" s="8" t="s">
        <v>532</v>
      </c>
      <c r="B33" s="8" t="s">
        <v>531</v>
      </c>
      <c r="C33" s="16">
        <v>9.9070996281070082E-3</v>
      </c>
      <c r="D33" s="9"/>
      <c r="E33" s="9"/>
    </row>
    <row r="34" spans="1:5" x14ac:dyDescent="0.25">
      <c r="A34" s="8" t="s">
        <v>448</v>
      </c>
      <c r="B34" s="8" t="s">
        <v>790</v>
      </c>
      <c r="C34" s="16">
        <v>8.4719025950628583E-3</v>
      </c>
      <c r="D34" s="9"/>
      <c r="E34" s="9"/>
    </row>
    <row r="35" spans="1:5" x14ac:dyDescent="0.25">
      <c r="A35" s="8" t="s">
        <v>53</v>
      </c>
      <c r="B35" s="8" t="s">
        <v>52</v>
      </c>
      <c r="C35" s="16">
        <v>7.8236155175359264E-3</v>
      </c>
      <c r="D35" s="9"/>
      <c r="E35" s="9"/>
    </row>
    <row r="36" spans="1:5" x14ac:dyDescent="0.25">
      <c r="A36" s="8" t="s">
        <v>480</v>
      </c>
      <c r="B36" s="8" t="s">
        <v>479</v>
      </c>
      <c r="C36" s="16">
        <v>7.4013948650900694E-3</v>
      </c>
      <c r="D36" s="9"/>
      <c r="E36" s="9"/>
    </row>
    <row r="37" spans="1:5" x14ac:dyDescent="0.25">
      <c r="A37" s="8" t="s">
        <v>292</v>
      </c>
      <c r="B37" s="8" t="s">
        <v>291</v>
      </c>
      <c r="C37" s="16">
        <v>7.3943242098791434E-3</v>
      </c>
      <c r="D37" s="9"/>
      <c r="E37" s="9"/>
    </row>
    <row r="38" spans="1:5" x14ac:dyDescent="0.25">
      <c r="A38" s="8" t="s">
        <v>464</v>
      </c>
      <c r="B38" s="8" t="s">
        <v>463</v>
      </c>
      <c r="C38" s="16">
        <v>6.7394805996260727E-3</v>
      </c>
      <c r="D38" s="9"/>
      <c r="E38" s="9"/>
    </row>
    <row r="39" spans="1:5" x14ac:dyDescent="0.25">
      <c r="A39" s="8" t="s">
        <v>83</v>
      </c>
      <c r="B39" s="8" t="s">
        <v>82</v>
      </c>
      <c r="C39" s="16">
        <v>6.6289509731113907E-3</v>
      </c>
      <c r="D39" s="9"/>
      <c r="E39" s="9"/>
    </row>
    <row r="40" spans="1:5" x14ac:dyDescent="0.25">
      <c r="A40" s="8" t="s">
        <v>13</v>
      </c>
      <c r="B40" s="8" t="s">
        <v>12</v>
      </c>
      <c r="C40" s="16">
        <v>6.2470786954709461E-3</v>
      </c>
      <c r="D40" s="9"/>
      <c r="E40" s="9"/>
    </row>
    <row r="41" spans="1:5" x14ac:dyDescent="0.25">
      <c r="A41" s="8" t="s">
        <v>257</v>
      </c>
      <c r="B41" s="8" t="s">
        <v>256</v>
      </c>
      <c r="C41" s="16">
        <v>6.2202264820485449E-3</v>
      </c>
      <c r="D41" s="9"/>
      <c r="E41" s="9"/>
    </row>
    <row r="42" spans="1:5" x14ac:dyDescent="0.25">
      <c r="A42" s="8" t="s">
        <v>152</v>
      </c>
      <c r="B42" s="8" t="s">
        <v>151</v>
      </c>
      <c r="C42" s="16">
        <v>6.2180912269283141E-3</v>
      </c>
      <c r="D42" s="9"/>
      <c r="E42" s="9"/>
    </row>
    <row r="43" spans="1:5" x14ac:dyDescent="0.25">
      <c r="A43" s="8" t="s">
        <v>43</v>
      </c>
      <c r="B43" s="8" t="s">
        <v>42</v>
      </c>
      <c r="C43" s="16">
        <v>5.9363659293585743E-3</v>
      </c>
      <c r="D43" s="9"/>
      <c r="E43" s="9"/>
    </row>
    <row r="44" spans="1:5" x14ac:dyDescent="0.25">
      <c r="A44" s="8" t="s">
        <v>405</v>
      </c>
      <c r="B44" s="8" t="s">
        <v>404</v>
      </c>
      <c r="C44" s="16">
        <v>5.904952817337457E-3</v>
      </c>
      <c r="D44" s="9"/>
      <c r="E44" s="9"/>
    </row>
    <row r="45" spans="1:5" x14ac:dyDescent="0.25">
      <c r="A45" s="8" t="s">
        <v>239</v>
      </c>
      <c r="B45" s="8" t="s">
        <v>238</v>
      </c>
      <c r="C45" s="16">
        <v>5.6485267882168599E-3</v>
      </c>
      <c r="D45" s="9"/>
      <c r="E45" s="9"/>
    </row>
    <row r="46" spans="1:5" x14ac:dyDescent="0.25">
      <c r="A46" s="8" t="s">
        <v>593</v>
      </c>
      <c r="B46" s="8" t="s">
        <v>592</v>
      </c>
      <c r="C46" s="16">
        <v>5.586240193662351E-3</v>
      </c>
      <c r="D46" s="9"/>
      <c r="E46" s="9"/>
    </row>
    <row r="47" spans="1:5" x14ac:dyDescent="0.25">
      <c r="A47" s="8" t="s">
        <v>35</v>
      </c>
      <c r="B47" s="8" t="s">
        <v>34</v>
      </c>
      <c r="C47" s="16">
        <v>5.5543927115327459E-3</v>
      </c>
      <c r="D47" s="9"/>
      <c r="E47" s="9"/>
    </row>
    <row r="48" spans="1:5" x14ac:dyDescent="0.25">
      <c r="A48" s="8" t="s">
        <v>326</v>
      </c>
      <c r="B48" s="8" t="s">
        <v>325</v>
      </c>
      <c r="C48" s="16">
        <v>5.227335825946069E-3</v>
      </c>
      <c r="D48" s="9"/>
      <c r="E48" s="9"/>
    </row>
    <row r="49" spans="1:5" x14ac:dyDescent="0.25">
      <c r="A49" s="8" t="s">
        <v>57</v>
      </c>
      <c r="B49" s="8" t="s">
        <v>56</v>
      </c>
      <c r="C49" s="16">
        <v>4.9893941270722471E-3</v>
      </c>
      <c r="D49" s="9"/>
      <c r="E49" s="9"/>
    </row>
    <row r="50" spans="1:5" x14ac:dyDescent="0.25">
      <c r="A50" s="8" t="s">
        <v>45</v>
      </c>
      <c r="B50" s="8" t="s">
        <v>44</v>
      </c>
      <c r="C50" s="16">
        <v>4.9712112794181263E-3</v>
      </c>
      <c r="D50" s="9"/>
      <c r="E50" s="9"/>
    </row>
    <row r="51" spans="1:5" x14ac:dyDescent="0.25">
      <c r="A51" s="8" t="s">
        <v>79</v>
      </c>
      <c r="B51" s="8" t="s">
        <v>78</v>
      </c>
      <c r="C51" s="16">
        <v>4.9386502778679311E-3</v>
      </c>
      <c r="D51" s="9"/>
      <c r="E51" s="9"/>
    </row>
    <row r="52" spans="1:5" x14ac:dyDescent="0.25">
      <c r="A52" s="8" t="s">
        <v>717</v>
      </c>
      <c r="B52" s="8" t="s">
        <v>716</v>
      </c>
      <c r="C52" s="16">
        <v>4.93270340244916E-3</v>
      </c>
      <c r="D52" s="9"/>
      <c r="E52" s="9"/>
    </row>
    <row r="53" spans="1:5" x14ac:dyDescent="0.25">
      <c r="A53" s="8" t="s">
        <v>389</v>
      </c>
      <c r="B53" s="8" t="s">
        <v>388</v>
      </c>
      <c r="C53" s="16">
        <v>4.8339309261551762E-3</v>
      </c>
      <c r="D53" s="9"/>
      <c r="E53" s="9"/>
    </row>
    <row r="54" spans="1:5" x14ac:dyDescent="0.25">
      <c r="A54" s="8" t="s">
        <v>55</v>
      </c>
      <c r="B54" s="8" t="s">
        <v>54</v>
      </c>
      <c r="C54" s="16">
        <v>4.6411943704684436E-3</v>
      </c>
      <c r="D54" s="9"/>
      <c r="E54" s="9"/>
    </row>
    <row r="55" spans="1:5" x14ac:dyDescent="0.25">
      <c r="A55" s="8" t="s">
        <v>512</v>
      </c>
      <c r="B55" s="8" t="s">
        <v>511</v>
      </c>
      <c r="C55" s="16">
        <v>4.5559530440700659E-3</v>
      </c>
      <c r="D55" s="9"/>
      <c r="E55" s="9"/>
    </row>
    <row r="56" spans="1:5" x14ac:dyDescent="0.25">
      <c r="A56" s="8" t="s">
        <v>369</v>
      </c>
      <c r="B56" s="8" t="s">
        <v>368</v>
      </c>
      <c r="C56" s="16">
        <v>4.3708957425697813E-3</v>
      </c>
      <c r="D56" s="9"/>
      <c r="E56" s="9"/>
    </row>
    <row r="57" spans="1:5" x14ac:dyDescent="0.25">
      <c r="A57" s="8" t="s">
        <v>123</v>
      </c>
      <c r="B57" s="8" t="s">
        <v>122</v>
      </c>
      <c r="C57" s="16">
        <v>4.2563785216447221E-3</v>
      </c>
      <c r="D57" s="9"/>
      <c r="E57" s="9"/>
    </row>
    <row r="58" spans="1:5" x14ac:dyDescent="0.25">
      <c r="A58" s="8" t="s">
        <v>174</v>
      </c>
      <c r="B58" s="8" t="s">
        <v>173</v>
      </c>
      <c r="C58" s="16">
        <v>4.2390747368181748E-3</v>
      </c>
      <c r="D58" s="9"/>
      <c r="E58" s="9"/>
    </row>
    <row r="59" spans="1:5" x14ac:dyDescent="0.25">
      <c r="A59" s="8" t="s">
        <v>160</v>
      </c>
      <c r="B59" s="8" t="s">
        <v>159</v>
      </c>
      <c r="C59" s="16">
        <v>4.0715282388097962E-3</v>
      </c>
      <c r="D59" s="9"/>
      <c r="E59" s="9"/>
    </row>
    <row r="60" spans="1:5" x14ac:dyDescent="0.25">
      <c r="A60" s="8" t="s">
        <v>218</v>
      </c>
      <c r="B60" s="8" t="s">
        <v>217</v>
      </c>
      <c r="C60" s="16">
        <v>3.8525911576921994E-3</v>
      </c>
      <c r="D60" s="9"/>
      <c r="E60" s="9"/>
    </row>
    <row r="61" spans="1:5" x14ac:dyDescent="0.25">
      <c r="A61" s="8" t="s">
        <v>382</v>
      </c>
      <c r="B61" s="8" t="s">
        <v>381</v>
      </c>
      <c r="C61" s="16">
        <v>3.3682493875357078E-3</v>
      </c>
      <c r="D61" s="9"/>
      <c r="E61" s="9"/>
    </row>
    <row r="62" spans="1:5" x14ac:dyDescent="0.25">
      <c r="A62" s="8" t="s">
        <v>25</v>
      </c>
      <c r="B62" s="8" t="s">
        <v>24</v>
      </c>
      <c r="C62" s="16">
        <v>3.2922927122010703E-3</v>
      </c>
      <c r="D62" s="9"/>
      <c r="E62" s="9"/>
    </row>
    <row r="63" spans="1:5" x14ac:dyDescent="0.25">
      <c r="A63" s="8" t="s">
        <v>73</v>
      </c>
      <c r="B63" s="8" t="s">
        <v>72</v>
      </c>
      <c r="C63" s="16">
        <v>3.2667592105467711E-3</v>
      </c>
      <c r="D63" s="9"/>
      <c r="E63" s="9"/>
    </row>
    <row r="64" spans="1:5" x14ac:dyDescent="0.25">
      <c r="A64" s="8" t="s">
        <v>521</v>
      </c>
      <c r="B64" s="8" t="s">
        <v>590</v>
      </c>
      <c r="C64" s="16">
        <v>3.082730380486589E-3</v>
      </c>
      <c r="D64" s="9"/>
      <c r="E64" s="9"/>
    </row>
    <row r="65" spans="1:5" x14ac:dyDescent="0.25">
      <c r="A65" s="8" t="s">
        <v>97</v>
      </c>
      <c r="B65" s="8" t="s">
        <v>96</v>
      </c>
      <c r="C65" s="16">
        <v>3.0025023316491467E-3</v>
      </c>
      <c r="D65" s="9"/>
      <c r="E65" s="9"/>
    </row>
    <row r="66" spans="1:5" x14ac:dyDescent="0.25">
      <c r="A66" s="8" t="s">
        <v>510</v>
      </c>
      <c r="B66" s="8" t="s">
        <v>509</v>
      </c>
      <c r="C66" s="16">
        <v>2.9778455145021204E-3</v>
      </c>
      <c r="D66" s="9"/>
      <c r="E66" s="9"/>
    </row>
    <row r="67" spans="1:5" x14ac:dyDescent="0.25">
      <c r="A67" s="8" t="s">
        <v>360</v>
      </c>
      <c r="B67" s="8" t="s">
        <v>359</v>
      </c>
      <c r="C67" s="16">
        <v>2.9579347228099501E-3</v>
      </c>
      <c r="D67" s="9"/>
      <c r="E67" s="9"/>
    </row>
    <row r="68" spans="1:5" x14ac:dyDescent="0.25">
      <c r="A68" s="8" t="s">
        <v>340</v>
      </c>
      <c r="B68" s="8" t="s">
        <v>339</v>
      </c>
      <c r="C68" s="16">
        <v>2.9264778502007829E-3</v>
      </c>
      <c r="D68" s="9"/>
      <c r="E68" s="9"/>
    </row>
    <row r="69" spans="1:5" x14ac:dyDescent="0.25">
      <c r="A69" s="8" t="s">
        <v>150</v>
      </c>
      <c r="B69" s="8" t="s">
        <v>149</v>
      </c>
      <c r="C69" s="16">
        <v>2.8865177920827053E-3</v>
      </c>
      <c r="D69" s="9"/>
      <c r="E69" s="9"/>
    </row>
    <row r="70" spans="1:5" x14ac:dyDescent="0.25">
      <c r="A70" s="8" t="s">
        <v>3</v>
      </c>
      <c r="B70" s="8" t="s">
        <v>2</v>
      </c>
      <c r="C70" s="16">
        <v>2.8649116613584133E-3</v>
      </c>
      <c r="D70" s="9"/>
      <c r="E70" s="9"/>
    </row>
    <row r="71" spans="1:5" x14ac:dyDescent="0.25">
      <c r="A71" s="8" t="s">
        <v>103</v>
      </c>
      <c r="B71" s="8" t="s">
        <v>102</v>
      </c>
      <c r="C71" s="16">
        <v>2.8440801038722222E-3</v>
      </c>
      <c r="D71" s="9"/>
      <c r="E71" s="9"/>
    </row>
    <row r="72" spans="1:5" x14ac:dyDescent="0.25">
      <c r="A72" s="8" t="s">
        <v>364</v>
      </c>
      <c r="B72" s="8" t="s">
        <v>363</v>
      </c>
      <c r="C72" s="16">
        <v>2.7627766185294418E-3</v>
      </c>
      <c r="D72" s="9"/>
      <c r="E72" s="9"/>
    </row>
    <row r="73" spans="1:5" x14ac:dyDescent="0.25">
      <c r="A73" s="8" t="s">
        <v>267</v>
      </c>
      <c r="B73" s="8" t="s">
        <v>266</v>
      </c>
      <c r="C73" s="16">
        <v>2.7281806389375025E-3</v>
      </c>
      <c r="D73" s="9"/>
      <c r="E73" s="9"/>
    </row>
    <row r="74" spans="1:5" x14ac:dyDescent="0.25">
      <c r="A74" s="8" t="s">
        <v>356</v>
      </c>
      <c r="B74" s="8" t="s">
        <v>355</v>
      </c>
      <c r="C74" s="16">
        <v>2.4845285713622012E-3</v>
      </c>
      <c r="D74" s="9"/>
      <c r="E74" s="9"/>
    </row>
    <row r="75" spans="1:5" x14ac:dyDescent="0.25">
      <c r="A75" s="8" t="s">
        <v>196</v>
      </c>
      <c r="B75" s="8" t="s">
        <v>195</v>
      </c>
      <c r="C75" s="16">
        <v>2.4190554676926227E-3</v>
      </c>
      <c r="D75" s="9"/>
      <c r="E75" s="9"/>
    </row>
    <row r="76" spans="1:5" x14ac:dyDescent="0.25">
      <c r="A76" s="8" t="s">
        <v>433</v>
      </c>
      <c r="B76" s="8" t="s">
        <v>432</v>
      </c>
      <c r="C76" s="16">
        <v>2.407711102663013E-3</v>
      </c>
      <c r="D76" s="9"/>
      <c r="E76" s="9"/>
    </row>
    <row r="77" spans="1:5" x14ac:dyDescent="0.25">
      <c r="A77" s="8" t="s">
        <v>475</v>
      </c>
      <c r="B77" s="8" t="s">
        <v>474</v>
      </c>
      <c r="C77" s="16">
        <v>2.3161434436667536E-3</v>
      </c>
      <c r="D77" s="9"/>
      <c r="E77" s="9"/>
    </row>
    <row r="78" spans="1:5" x14ac:dyDescent="0.25">
      <c r="A78" s="8" t="s">
        <v>119</v>
      </c>
      <c r="B78" s="8" t="s">
        <v>118</v>
      </c>
      <c r="C78" s="16">
        <v>2.1962702282786865E-3</v>
      </c>
      <c r="D78" s="9"/>
      <c r="E78" s="9"/>
    </row>
    <row r="79" spans="1:5" x14ac:dyDescent="0.25">
      <c r="A79" s="8" t="s">
        <v>454</v>
      </c>
      <c r="B79" s="8" t="s">
        <v>453</v>
      </c>
      <c r="C79" s="16">
        <v>2.1369675881084357E-3</v>
      </c>
      <c r="D79" s="9"/>
      <c r="E79" s="9"/>
    </row>
    <row r="80" spans="1:5" x14ac:dyDescent="0.25">
      <c r="A80" s="8" t="s">
        <v>141</v>
      </c>
      <c r="B80" s="8" t="s">
        <v>140</v>
      </c>
      <c r="C80" s="16">
        <v>2.0199934235300863E-3</v>
      </c>
      <c r="D80" s="9"/>
      <c r="E80" s="9"/>
    </row>
    <row r="81" spans="1:5" x14ac:dyDescent="0.25">
      <c r="A81" s="8" t="s">
        <v>352</v>
      </c>
      <c r="B81" s="8" t="s">
        <v>351</v>
      </c>
      <c r="C81" s="16">
        <v>1.9424539264812548E-3</v>
      </c>
      <c r="D81" s="9"/>
      <c r="E81" s="9"/>
    </row>
    <row r="82" spans="1:5" x14ac:dyDescent="0.25">
      <c r="A82" s="8" t="s">
        <v>324</v>
      </c>
      <c r="B82" s="8" t="s">
        <v>323</v>
      </c>
      <c r="C82" s="16">
        <v>1.9106556752011103E-3</v>
      </c>
      <c r="D82" s="9"/>
      <c r="E82" s="9"/>
    </row>
    <row r="83" spans="1:5" x14ac:dyDescent="0.25">
      <c r="A83" s="8" t="s">
        <v>631</v>
      </c>
      <c r="B83" s="8" t="s">
        <v>301</v>
      </c>
      <c r="C83" s="16">
        <v>1.8835653729851406E-3</v>
      </c>
      <c r="D83" s="9"/>
      <c r="E83" s="9"/>
    </row>
    <row r="84" spans="1:5" x14ac:dyDescent="0.25">
      <c r="A84" s="8" t="s">
        <v>115</v>
      </c>
      <c r="B84" s="8" t="s">
        <v>114</v>
      </c>
      <c r="C84" s="16">
        <v>1.8738349956999509E-3</v>
      </c>
      <c r="D84" s="9"/>
      <c r="E84" s="9"/>
    </row>
    <row r="85" spans="1:5" x14ac:dyDescent="0.25">
      <c r="A85" s="8" t="s">
        <v>336</v>
      </c>
      <c r="B85" s="8" t="s">
        <v>335</v>
      </c>
      <c r="C85" s="16">
        <v>1.8708405830257112E-3</v>
      </c>
      <c r="D85" s="9"/>
      <c r="E85" s="9"/>
    </row>
    <row r="86" spans="1:5" x14ac:dyDescent="0.25">
      <c r="A86" s="8" t="s">
        <v>170</v>
      </c>
      <c r="B86" s="8" t="s">
        <v>169</v>
      </c>
      <c r="C86" s="16">
        <v>1.832395399831901E-3</v>
      </c>
      <c r="D86" s="9"/>
      <c r="E86" s="9"/>
    </row>
    <row r="87" spans="1:5" x14ac:dyDescent="0.25">
      <c r="A87" s="8" t="s">
        <v>192</v>
      </c>
      <c r="B87" s="8" t="s">
        <v>191</v>
      </c>
      <c r="C87" s="16">
        <v>1.7966560937706033E-3</v>
      </c>
      <c r="D87" s="9"/>
      <c r="E87" s="9"/>
    </row>
    <row r="88" spans="1:5" x14ac:dyDescent="0.25">
      <c r="A88" s="8" t="s">
        <v>121</v>
      </c>
      <c r="B88" s="8" t="s">
        <v>120</v>
      </c>
      <c r="C88" s="16">
        <v>1.7953597078231938E-3</v>
      </c>
      <c r="D88" s="9"/>
      <c r="E88" s="9"/>
    </row>
    <row r="89" spans="1:5" x14ac:dyDescent="0.25">
      <c r="A89" s="8" t="s">
        <v>525</v>
      </c>
      <c r="B89" s="8" t="s">
        <v>524</v>
      </c>
      <c r="C89" s="16">
        <v>1.7952948174240228E-3</v>
      </c>
      <c r="D89" s="9"/>
      <c r="E89" s="9"/>
    </row>
    <row r="90" spans="1:5" x14ac:dyDescent="0.25">
      <c r="A90" s="8" t="s">
        <v>344</v>
      </c>
      <c r="B90" s="8" t="s">
        <v>343</v>
      </c>
      <c r="C90" s="16">
        <v>1.7841439122159412E-3</v>
      </c>
      <c r="D90" s="9"/>
      <c r="E90" s="9"/>
    </row>
    <row r="91" spans="1:5" x14ac:dyDescent="0.25">
      <c r="A91" s="8" t="s">
        <v>133</v>
      </c>
      <c r="B91" s="8" t="s">
        <v>132</v>
      </c>
      <c r="C91" s="16">
        <v>1.7680464115942794E-3</v>
      </c>
      <c r="D91" s="9"/>
      <c r="E91" s="9"/>
    </row>
    <row r="92" spans="1:5" x14ac:dyDescent="0.25">
      <c r="A92" s="8" t="s">
        <v>59</v>
      </c>
      <c r="B92" s="8" t="s">
        <v>58</v>
      </c>
      <c r="C92" s="16">
        <v>1.7607849355173375E-3</v>
      </c>
      <c r="D92" s="9"/>
      <c r="E92" s="9"/>
    </row>
    <row r="93" spans="1:5" x14ac:dyDescent="0.25">
      <c r="A93" s="8" t="s">
        <v>486</v>
      </c>
      <c r="B93" s="8" t="s">
        <v>485</v>
      </c>
      <c r="C93" s="16">
        <v>1.7503835371398793E-3</v>
      </c>
      <c r="D93" s="9"/>
      <c r="E93" s="9"/>
    </row>
    <row r="94" spans="1:5" x14ac:dyDescent="0.25">
      <c r="A94" s="8" t="s">
        <v>129</v>
      </c>
      <c r="B94" s="8" t="s">
        <v>128</v>
      </c>
      <c r="C94" s="16">
        <v>1.7477460985043179E-3</v>
      </c>
      <c r="D94" s="9"/>
      <c r="E94" s="9"/>
    </row>
    <row r="95" spans="1:5" x14ac:dyDescent="0.25">
      <c r="A95" s="8" t="s">
        <v>754</v>
      </c>
      <c r="B95" s="8" t="s">
        <v>753</v>
      </c>
      <c r="C95" s="16">
        <v>1.7013663463239404E-3</v>
      </c>
      <c r="D95" s="9"/>
      <c r="E95" s="9"/>
    </row>
    <row r="96" spans="1:5" x14ac:dyDescent="0.25">
      <c r="A96" s="8" t="s">
        <v>462</v>
      </c>
      <c r="B96" s="8" t="s">
        <v>461</v>
      </c>
      <c r="C96" s="16">
        <v>1.6773858253442151E-3</v>
      </c>
      <c r="D96" s="9"/>
      <c r="E96" s="9"/>
    </row>
    <row r="97" spans="1:5" x14ac:dyDescent="0.25">
      <c r="A97" s="8" t="s">
        <v>441</v>
      </c>
      <c r="B97" s="8" t="s">
        <v>440</v>
      </c>
      <c r="C97" s="16">
        <v>1.6655596324341325E-3</v>
      </c>
      <c r="D97" s="9"/>
      <c r="E97" s="9"/>
    </row>
    <row r="98" spans="1:5" x14ac:dyDescent="0.25">
      <c r="A98" s="8" t="s">
        <v>393</v>
      </c>
      <c r="B98" s="8" t="s">
        <v>392</v>
      </c>
      <c r="C98" s="16">
        <v>1.660845842556149E-3</v>
      </c>
      <c r="D98" s="9"/>
      <c r="E98" s="9"/>
    </row>
    <row r="99" spans="1:5" x14ac:dyDescent="0.25">
      <c r="A99" s="8" t="s">
        <v>660</v>
      </c>
      <c r="B99" s="8" t="s">
        <v>661</v>
      </c>
      <c r="C99" s="16">
        <v>1.6601843808798666E-3</v>
      </c>
      <c r="D99" s="9"/>
      <c r="E99" s="9"/>
    </row>
    <row r="100" spans="1:5" x14ac:dyDescent="0.25">
      <c r="A100" s="8" t="s">
        <v>656</v>
      </c>
      <c r="B100" s="8" t="s">
        <v>657</v>
      </c>
      <c r="C100" s="16">
        <v>1.6292746901463606E-3</v>
      </c>
      <c r="D100" s="9"/>
      <c r="E100" s="9"/>
    </row>
    <row r="101" spans="1:5" x14ac:dyDescent="0.25">
      <c r="A101" s="8" t="s">
        <v>41</v>
      </c>
      <c r="B101" s="8" t="s">
        <v>40</v>
      </c>
      <c r="C101" s="16">
        <v>1.6013303315911662E-3</v>
      </c>
      <c r="D101" s="9" t="s">
        <v>1742</v>
      </c>
      <c r="E101" s="9"/>
    </row>
    <row r="102" spans="1:5" x14ac:dyDescent="0.25">
      <c r="A102" s="8" t="s">
        <v>673</v>
      </c>
      <c r="B102" s="8" t="s">
        <v>184</v>
      </c>
      <c r="C102" s="16">
        <v>1.587847847907078E-3</v>
      </c>
      <c r="D102" s="9"/>
      <c r="E102" s="9"/>
    </row>
    <row r="103" spans="1:5" x14ac:dyDescent="0.25">
      <c r="A103" s="8" t="s">
        <v>348</v>
      </c>
      <c r="B103" s="8" t="s">
        <v>347</v>
      </c>
      <c r="C103" s="16">
        <v>1.5710122322540807E-3</v>
      </c>
      <c r="D103" s="9"/>
      <c r="E103" s="9"/>
    </row>
    <row r="104" spans="1:5" x14ac:dyDescent="0.25">
      <c r="A104" s="8" t="s">
        <v>553</v>
      </c>
      <c r="B104" s="8" t="s">
        <v>552</v>
      </c>
      <c r="C104" s="16">
        <v>1.5589600629374509E-3</v>
      </c>
      <c r="D104" s="9"/>
      <c r="E104" s="9"/>
    </row>
    <row r="105" spans="1:5" x14ac:dyDescent="0.25">
      <c r="A105" s="8" t="s">
        <v>136</v>
      </c>
      <c r="B105" s="8" t="s">
        <v>135</v>
      </c>
      <c r="C105" s="16">
        <v>1.5104451966041141E-3</v>
      </c>
      <c r="D105" s="9"/>
      <c r="E105" s="9"/>
    </row>
    <row r="106" spans="1:5" x14ac:dyDescent="0.25">
      <c r="A106" s="8" t="s">
        <v>243</v>
      </c>
      <c r="B106" s="8" t="s">
        <v>242</v>
      </c>
      <c r="C106" s="16">
        <v>1.4864225706710313E-3</v>
      </c>
      <c r="D106" s="9"/>
      <c r="E106" s="9"/>
    </row>
    <row r="107" spans="1:5" x14ac:dyDescent="0.25">
      <c r="A107" s="8" t="s">
        <v>565</v>
      </c>
      <c r="B107" s="8" t="s">
        <v>564</v>
      </c>
      <c r="C107" s="16">
        <v>1.4720498988309513E-3</v>
      </c>
      <c r="D107" s="9"/>
      <c r="E107" s="9"/>
    </row>
    <row r="108" spans="1:5" x14ac:dyDescent="0.25">
      <c r="A108" s="8" t="s">
        <v>679</v>
      </c>
      <c r="B108" s="8" t="s">
        <v>678</v>
      </c>
      <c r="C108" s="16">
        <v>1.4687285380687487E-3</v>
      </c>
      <c r="D108" s="9"/>
      <c r="E108" s="9"/>
    </row>
    <row r="109" spans="1:5" x14ac:dyDescent="0.25">
      <c r="A109" s="8" t="s">
        <v>646</v>
      </c>
      <c r="B109" s="8" t="s">
        <v>647</v>
      </c>
      <c r="C109" s="16">
        <v>1.4312354840687223E-3</v>
      </c>
      <c r="D109" s="9"/>
      <c r="E109" s="9"/>
    </row>
    <row r="110" spans="1:5" x14ac:dyDescent="0.25">
      <c r="A110" s="8" t="s">
        <v>277</v>
      </c>
      <c r="B110" s="8" t="s">
        <v>276</v>
      </c>
      <c r="C110" s="16">
        <v>1.4303417366075132E-3</v>
      </c>
      <c r="D110" s="9"/>
      <c r="E110" s="9"/>
    </row>
    <row r="111" spans="1:5" x14ac:dyDescent="0.25">
      <c r="A111" s="8" t="s">
        <v>589</v>
      </c>
      <c r="B111" s="8" t="s">
        <v>588</v>
      </c>
      <c r="C111" s="16">
        <v>1.4251989879492135E-3</v>
      </c>
      <c r="D111" s="9"/>
      <c r="E111" s="9"/>
    </row>
    <row r="112" spans="1:5" x14ac:dyDescent="0.25">
      <c r="A112" s="8" t="s">
        <v>146</v>
      </c>
      <c r="B112" s="8" t="s">
        <v>145</v>
      </c>
      <c r="C112" s="16">
        <v>1.3880657434881933E-3</v>
      </c>
      <c r="D112" s="9"/>
      <c r="E112" s="9"/>
    </row>
    <row r="113" spans="1:5" x14ac:dyDescent="0.25">
      <c r="A113" s="8" t="s">
        <v>23</v>
      </c>
      <c r="B113" s="8" t="s">
        <v>22</v>
      </c>
      <c r="C113" s="16">
        <v>1.3856560214859106E-3</v>
      </c>
      <c r="D113" s="9"/>
      <c r="E113" s="9"/>
    </row>
    <row r="114" spans="1:5" x14ac:dyDescent="0.25">
      <c r="A114" s="8" t="s">
        <v>397</v>
      </c>
      <c r="B114" s="8" t="s">
        <v>396</v>
      </c>
      <c r="C114" s="16">
        <v>1.348776079816316E-3</v>
      </c>
      <c r="D114" s="9"/>
      <c r="E114" s="9"/>
    </row>
    <row r="115" spans="1:5" x14ac:dyDescent="0.25">
      <c r="A115" s="8" t="s">
        <v>63</v>
      </c>
      <c r="B115" s="8" t="s">
        <v>62</v>
      </c>
      <c r="C115" s="16">
        <v>1.338628194713343E-3</v>
      </c>
      <c r="D115" s="9"/>
      <c r="E115" s="9"/>
    </row>
    <row r="116" spans="1:5" x14ac:dyDescent="0.25">
      <c r="A116" s="8" t="s">
        <v>814</v>
      </c>
      <c r="B116" s="8" t="s">
        <v>813</v>
      </c>
      <c r="C116" s="16">
        <v>1.325620733535037E-3</v>
      </c>
      <c r="D116" s="9"/>
      <c r="E116" s="9"/>
    </row>
    <row r="117" spans="1:5" x14ac:dyDescent="0.25">
      <c r="A117" s="8" t="s">
        <v>249</v>
      </c>
      <c r="B117" s="8" t="s">
        <v>248</v>
      </c>
      <c r="C117" s="16">
        <v>1.3226537335491975E-3</v>
      </c>
      <c r="D117" s="9"/>
      <c r="E117" s="9"/>
    </row>
    <row r="118" spans="1:5" x14ac:dyDescent="0.25">
      <c r="A118" s="8" t="s">
        <v>212</v>
      </c>
      <c r="B118" s="8" t="s">
        <v>211</v>
      </c>
      <c r="C118" s="16">
        <v>1.3093882589278296E-3</v>
      </c>
      <c r="D118" s="9"/>
      <c r="E118" s="9"/>
    </row>
    <row r="119" spans="1:5" x14ac:dyDescent="0.25">
      <c r="A119" s="8" t="s">
        <v>666</v>
      </c>
      <c r="B119" s="8" t="s">
        <v>667</v>
      </c>
      <c r="C119" s="16">
        <v>1.3092969209715852E-3</v>
      </c>
      <c r="D119" s="9"/>
      <c r="E119" s="9"/>
    </row>
    <row r="120" spans="1:5" x14ac:dyDescent="0.25">
      <c r="A120" s="8" t="s">
        <v>523</v>
      </c>
      <c r="B120" s="8" t="s">
        <v>522</v>
      </c>
      <c r="C120" s="16">
        <v>1.2982172479217011E-3</v>
      </c>
      <c r="D120" s="9"/>
      <c r="E120" s="9"/>
    </row>
    <row r="121" spans="1:5" x14ac:dyDescent="0.25">
      <c r="A121" s="8" t="s">
        <v>27</v>
      </c>
      <c r="B121" s="8" t="s">
        <v>26</v>
      </c>
      <c r="C121" s="16">
        <v>1.2914511501552395E-3</v>
      </c>
      <c r="D121" s="9"/>
      <c r="E121" s="9"/>
    </row>
    <row r="122" spans="1:5" x14ac:dyDescent="0.25">
      <c r="A122" s="8" t="s">
        <v>107</v>
      </c>
      <c r="B122" s="8" t="s">
        <v>106</v>
      </c>
      <c r="C122" s="16">
        <v>1.2850292523352469E-3</v>
      </c>
      <c r="D122" s="9"/>
      <c r="E122" s="9"/>
    </row>
    <row r="123" spans="1:5" x14ac:dyDescent="0.25">
      <c r="A123" s="8" t="s">
        <v>224</v>
      </c>
      <c r="B123" s="8" t="s">
        <v>223</v>
      </c>
      <c r="C123" s="16">
        <v>1.2849855011713037E-3</v>
      </c>
      <c r="D123" s="9"/>
      <c r="E123" s="9"/>
    </row>
    <row r="124" spans="1:5" x14ac:dyDescent="0.25">
      <c r="A124" s="8" t="s">
        <v>367</v>
      </c>
      <c r="B124" s="8" t="s">
        <v>819</v>
      </c>
      <c r="C124" s="16">
        <v>1.2801800443809556E-3</v>
      </c>
      <c r="D124" s="9"/>
      <c r="E124" s="9"/>
    </row>
    <row r="125" spans="1:5" x14ac:dyDescent="0.25">
      <c r="A125" s="8" t="s">
        <v>466</v>
      </c>
      <c r="B125" s="8" t="s">
        <v>465</v>
      </c>
      <c r="C125" s="16">
        <v>1.2796778764161613E-3</v>
      </c>
      <c r="D125" s="9"/>
      <c r="E125" s="9"/>
    </row>
    <row r="126" spans="1:5" x14ac:dyDescent="0.25">
      <c r="A126" s="8" t="s">
        <v>482</v>
      </c>
      <c r="B126" s="8" t="s">
        <v>481</v>
      </c>
      <c r="C126" s="16">
        <v>1.2707595569189322E-3</v>
      </c>
      <c r="D126" s="9"/>
      <c r="E126" s="9"/>
    </row>
    <row r="127" spans="1:5" x14ac:dyDescent="0.25">
      <c r="A127" s="8" t="s">
        <v>737</v>
      </c>
      <c r="B127" s="8" t="s">
        <v>736</v>
      </c>
      <c r="C127" s="16">
        <v>1.2551784581933717E-3</v>
      </c>
      <c r="D127" s="9" t="s">
        <v>1742</v>
      </c>
      <c r="E127" s="9"/>
    </row>
    <row r="128" spans="1:5" x14ac:dyDescent="0.25">
      <c r="A128" s="8" t="s">
        <v>11</v>
      </c>
      <c r="B128" s="8" t="s">
        <v>10</v>
      </c>
      <c r="C128" s="16">
        <v>1.2430577410004824E-3</v>
      </c>
      <c r="D128" s="9"/>
      <c r="E128" s="9"/>
    </row>
    <row r="129" spans="1:5" x14ac:dyDescent="0.25">
      <c r="A129" s="8" t="s">
        <v>642</v>
      </c>
      <c r="B129" s="8" t="s">
        <v>643</v>
      </c>
      <c r="C129" s="16">
        <v>1.230934803353784E-3</v>
      </c>
      <c r="D129" s="9"/>
      <c r="E129" s="9"/>
    </row>
    <row r="130" spans="1:5" x14ac:dyDescent="0.25">
      <c r="A130" s="8" t="s">
        <v>555</v>
      </c>
      <c r="B130" s="8" t="s">
        <v>554</v>
      </c>
      <c r="C130" s="16">
        <v>1.2215012990980973E-3</v>
      </c>
      <c r="D130" s="9" t="s">
        <v>1742</v>
      </c>
      <c r="E130" s="9"/>
    </row>
    <row r="131" spans="1:5" x14ac:dyDescent="0.25">
      <c r="A131" s="8" t="s">
        <v>306</v>
      </c>
      <c r="B131" s="8" t="s">
        <v>305</v>
      </c>
      <c r="C131" s="16">
        <v>1.2105652778962011E-3</v>
      </c>
      <c r="D131" s="9"/>
      <c r="E131" s="9"/>
    </row>
    <row r="132" spans="1:5" x14ac:dyDescent="0.25">
      <c r="A132" s="8" t="s">
        <v>85</v>
      </c>
      <c r="B132" s="8" t="s">
        <v>84</v>
      </c>
      <c r="C132" s="16">
        <v>1.209382285897909E-3</v>
      </c>
      <c r="D132" s="9"/>
      <c r="E132" s="9"/>
    </row>
    <row r="133" spans="1:5" x14ac:dyDescent="0.25">
      <c r="A133" s="8" t="s">
        <v>29</v>
      </c>
      <c r="B133" s="8" t="s">
        <v>28</v>
      </c>
      <c r="C133" s="16">
        <v>1.2070891919983666E-3</v>
      </c>
      <c r="D133" s="9"/>
      <c r="E133" s="9"/>
    </row>
    <row r="134" spans="1:5" x14ac:dyDescent="0.25">
      <c r="A134" s="8" t="s">
        <v>362</v>
      </c>
      <c r="B134" s="8" t="s">
        <v>361</v>
      </c>
      <c r="C134" s="16">
        <v>1.2055405060607328E-3</v>
      </c>
      <c r="D134" s="9"/>
      <c r="E134" s="9"/>
    </row>
    <row r="135" spans="1:5" x14ac:dyDescent="0.25">
      <c r="A135" s="8" t="s">
        <v>290</v>
      </c>
      <c r="B135" s="8" t="s">
        <v>289</v>
      </c>
      <c r="C135" s="16">
        <v>1.2012827809473427E-3</v>
      </c>
      <c r="D135" s="9"/>
      <c r="E135" s="9"/>
    </row>
    <row r="136" spans="1:5" x14ac:dyDescent="0.25">
      <c r="A136" s="8" t="s">
        <v>577</v>
      </c>
      <c r="B136" s="8" t="s">
        <v>576</v>
      </c>
      <c r="C136" s="16">
        <v>1.1959196645843391E-3</v>
      </c>
      <c r="D136" s="9"/>
      <c r="E136" s="9"/>
    </row>
    <row r="137" spans="1:5" x14ac:dyDescent="0.25">
      <c r="A137" s="8" t="s">
        <v>166</v>
      </c>
      <c r="B137" s="8" t="s">
        <v>165</v>
      </c>
      <c r="C137" s="16">
        <v>1.1759557222851939E-3</v>
      </c>
      <c r="D137" s="9"/>
      <c r="E137" s="9"/>
    </row>
    <row r="138" spans="1:5" x14ac:dyDescent="0.25">
      <c r="A138" s="8" t="s">
        <v>735</v>
      </c>
      <c r="B138" s="8" t="s">
        <v>780</v>
      </c>
      <c r="C138" s="16">
        <v>1.1758644111403702E-3</v>
      </c>
      <c r="D138" s="9"/>
      <c r="E138" s="9"/>
    </row>
    <row r="139" spans="1:5" x14ac:dyDescent="0.25">
      <c r="A139" s="8" t="s">
        <v>9</v>
      </c>
      <c r="B139" s="8" t="s">
        <v>8</v>
      </c>
      <c r="C139" s="16">
        <v>1.170964540159126E-3</v>
      </c>
      <c r="D139" s="9"/>
      <c r="E139" s="9"/>
    </row>
    <row r="140" spans="1:5" x14ac:dyDescent="0.25">
      <c r="A140" s="8" t="s">
        <v>587</v>
      </c>
      <c r="B140" s="8" t="s">
        <v>586</v>
      </c>
      <c r="C140" s="16">
        <v>1.1521140222180419E-3</v>
      </c>
      <c r="D140" s="9" t="s">
        <v>1742</v>
      </c>
      <c r="E140" s="9"/>
    </row>
    <row r="141" spans="1:5" x14ac:dyDescent="0.25">
      <c r="A141" s="8" t="s">
        <v>498</v>
      </c>
      <c r="B141" s="8" t="s">
        <v>497</v>
      </c>
      <c r="C141" s="16">
        <v>1.1460652856413124E-3</v>
      </c>
      <c r="D141" s="9"/>
      <c r="E141" s="9"/>
    </row>
    <row r="142" spans="1:5" x14ac:dyDescent="0.25">
      <c r="A142" s="8" t="s">
        <v>154</v>
      </c>
      <c r="B142" s="8" t="s">
        <v>153</v>
      </c>
      <c r="C142" s="16">
        <v>1.1241702031508842E-3</v>
      </c>
      <c r="D142" s="9"/>
      <c r="E142" s="9"/>
    </row>
    <row r="143" spans="1:5" x14ac:dyDescent="0.25">
      <c r="A143" s="8" t="s">
        <v>536</v>
      </c>
      <c r="B143" s="8" t="s">
        <v>535</v>
      </c>
      <c r="C143" s="16">
        <v>1.122608303045915E-3</v>
      </c>
      <c r="D143" s="9"/>
      <c r="E143" s="9"/>
    </row>
    <row r="144" spans="1:5" x14ac:dyDescent="0.25">
      <c r="A144" s="8" t="s">
        <v>585</v>
      </c>
      <c r="B144" s="8" t="s">
        <v>584</v>
      </c>
      <c r="C144" s="16">
        <v>1.1025682115513552E-3</v>
      </c>
      <c r="D144" s="9"/>
      <c r="E144" s="9"/>
    </row>
    <row r="145" spans="1:5" x14ac:dyDescent="0.25">
      <c r="A145" s="8" t="s">
        <v>230</v>
      </c>
      <c r="B145" s="8" t="s">
        <v>229</v>
      </c>
      <c r="C145" s="16">
        <v>1.0968003401425606E-3</v>
      </c>
      <c r="D145" s="9"/>
      <c r="E145" s="9"/>
    </row>
    <row r="146" spans="1:5" x14ac:dyDescent="0.25">
      <c r="A146" s="8" t="s">
        <v>5</v>
      </c>
      <c r="B146" s="8" t="s">
        <v>4</v>
      </c>
      <c r="C146" s="16">
        <v>1.0574101737969392E-3</v>
      </c>
      <c r="D146" s="9"/>
      <c r="E146" s="9"/>
    </row>
    <row r="147" spans="1:5" x14ac:dyDescent="0.25">
      <c r="A147" s="8" t="s">
        <v>395</v>
      </c>
      <c r="B147" s="8" t="s">
        <v>394</v>
      </c>
      <c r="C147" s="16">
        <v>1.0571969839147711E-3</v>
      </c>
      <c r="D147" s="9"/>
      <c r="E147" s="9"/>
    </row>
    <row r="148" spans="1:5" x14ac:dyDescent="0.25">
      <c r="A148" s="8" t="s">
        <v>375</v>
      </c>
      <c r="B148" s="8" t="s">
        <v>374</v>
      </c>
      <c r="C148" s="16">
        <v>1.0266603327107641E-3</v>
      </c>
      <c r="D148" s="9"/>
      <c r="E148" s="9"/>
    </row>
    <row r="149" spans="1:5" x14ac:dyDescent="0.25">
      <c r="A149" s="8" t="s">
        <v>490</v>
      </c>
      <c r="B149" s="8" t="s">
        <v>489</v>
      </c>
      <c r="C149" s="16">
        <v>1.0209462399052216E-3</v>
      </c>
      <c r="D149" s="9"/>
      <c r="E149" s="9"/>
    </row>
    <row r="150" spans="1:5" x14ac:dyDescent="0.25">
      <c r="A150" s="8" t="s">
        <v>137</v>
      </c>
      <c r="B150" s="8" t="s">
        <v>599</v>
      </c>
      <c r="C150" s="16">
        <v>1.0019305498067874E-3</v>
      </c>
      <c r="D150" s="9"/>
      <c r="E150" s="9"/>
    </row>
    <row r="151" spans="1:5" x14ac:dyDescent="0.25">
      <c r="A151" s="8" t="s">
        <v>778</v>
      </c>
      <c r="B151" s="8" t="s">
        <v>777</v>
      </c>
      <c r="C151" s="16">
        <v>9.9846253132521547E-4</v>
      </c>
      <c r="D151" s="9"/>
      <c r="E151" s="9"/>
    </row>
    <row r="152" spans="1:5" x14ac:dyDescent="0.25">
      <c r="A152" s="8" t="s">
        <v>403</v>
      </c>
      <c r="B152" s="8" t="s">
        <v>402</v>
      </c>
      <c r="C152" s="16">
        <v>9.8115127331672796E-4</v>
      </c>
      <c r="D152" s="9"/>
      <c r="E152" s="9"/>
    </row>
    <row r="153" spans="1:5" x14ac:dyDescent="0.25">
      <c r="A153" s="8" t="s">
        <v>21</v>
      </c>
      <c r="B153" s="8" t="s">
        <v>20</v>
      </c>
      <c r="C153" s="16">
        <v>9.7761562991339037E-4</v>
      </c>
      <c r="D153" s="9"/>
      <c r="E153" s="9"/>
    </row>
    <row r="154" spans="1:5" x14ac:dyDescent="0.25">
      <c r="A154" s="8" t="s">
        <v>431</v>
      </c>
      <c r="B154" s="8" t="s">
        <v>430</v>
      </c>
      <c r="C154" s="16">
        <v>9.7686005389121199E-4</v>
      </c>
      <c r="D154" s="9"/>
      <c r="E154" s="9"/>
    </row>
    <row r="155" spans="1:5" x14ac:dyDescent="0.25">
      <c r="A155" s="8" t="s">
        <v>411</v>
      </c>
      <c r="B155" s="8" t="s">
        <v>410</v>
      </c>
      <c r="C155" s="16">
        <v>9.7544272671136619E-4</v>
      </c>
      <c r="D155" s="9"/>
      <c r="E155" s="9"/>
    </row>
    <row r="156" spans="1:5" x14ac:dyDescent="0.25">
      <c r="A156" s="8" t="s">
        <v>695</v>
      </c>
      <c r="B156" s="8" t="s">
        <v>694</v>
      </c>
      <c r="C156" s="16">
        <v>9.6699545492626897E-4</v>
      </c>
      <c r="D156" s="9"/>
      <c r="E156" s="9"/>
    </row>
    <row r="157" spans="1:5" x14ac:dyDescent="0.25">
      <c r="A157" s="8" t="s">
        <v>684</v>
      </c>
      <c r="B157" s="8" t="s">
        <v>683</v>
      </c>
      <c r="C157" s="16">
        <v>9.6626684115139801E-4</v>
      </c>
      <c r="D157" s="9"/>
      <c r="E157" s="9"/>
    </row>
    <row r="158" spans="1:5" x14ac:dyDescent="0.25">
      <c r="A158" s="8" t="s">
        <v>385</v>
      </c>
      <c r="B158" s="8" t="s">
        <v>384</v>
      </c>
      <c r="C158" s="16">
        <v>9.6365437362375334E-4</v>
      </c>
      <c r="D158" s="9"/>
      <c r="E158" s="9"/>
    </row>
    <row r="159" spans="1:5" x14ac:dyDescent="0.25">
      <c r="A159" s="8" t="s">
        <v>765</v>
      </c>
      <c r="B159" s="8" t="s">
        <v>286</v>
      </c>
      <c r="C159" s="16">
        <v>9.551863588694589E-4</v>
      </c>
      <c r="D159" s="9"/>
      <c r="E159" s="9"/>
    </row>
    <row r="160" spans="1:5" x14ac:dyDescent="0.25">
      <c r="A160" s="8" t="s">
        <v>109</v>
      </c>
      <c r="B160" s="8" t="s">
        <v>108</v>
      </c>
      <c r="C160" s="16">
        <v>9.5445810100921026E-4</v>
      </c>
      <c r="D160" s="9"/>
      <c r="E160" s="9"/>
    </row>
    <row r="161" spans="1:5" x14ac:dyDescent="0.25">
      <c r="A161" s="8" t="s">
        <v>263</v>
      </c>
      <c r="B161" s="8" t="s">
        <v>262</v>
      </c>
      <c r="C161" s="16">
        <v>9.4447889637965128E-4</v>
      </c>
      <c r="D161" s="9"/>
      <c r="E161" s="9"/>
    </row>
    <row r="162" spans="1:5" x14ac:dyDescent="0.25">
      <c r="A162" s="8" t="s">
        <v>283</v>
      </c>
      <c r="B162" s="8" t="s">
        <v>282</v>
      </c>
      <c r="C162" s="16">
        <v>9.1084327786319485E-4</v>
      </c>
      <c r="D162" s="9"/>
      <c r="E162" s="9"/>
    </row>
    <row r="163" spans="1:5" x14ac:dyDescent="0.25">
      <c r="A163" s="8" t="s">
        <v>616</v>
      </c>
      <c r="B163" s="8" t="s">
        <v>615</v>
      </c>
      <c r="C163" s="16">
        <v>9.0223712785504303E-4</v>
      </c>
      <c r="D163" s="9" t="s">
        <v>1742</v>
      </c>
      <c r="E163" s="9"/>
    </row>
    <row r="164" spans="1:5" x14ac:dyDescent="0.25">
      <c r="A164" s="8" t="s">
        <v>298</v>
      </c>
      <c r="B164" s="8" t="s">
        <v>297</v>
      </c>
      <c r="C164" s="16">
        <v>8.9669353958555359E-4</v>
      </c>
      <c r="D164" s="9"/>
      <c r="E164" s="9"/>
    </row>
    <row r="165" spans="1:5" x14ac:dyDescent="0.25">
      <c r="A165" s="8" t="s">
        <v>697</v>
      </c>
      <c r="B165" s="8" t="s">
        <v>696</v>
      </c>
      <c r="C165" s="16">
        <v>8.9403784722375749E-4</v>
      </c>
      <c r="D165" s="9"/>
      <c r="E165" s="9"/>
    </row>
    <row r="166" spans="1:5" x14ac:dyDescent="0.25">
      <c r="A166" s="8" t="s">
        <v>164</v>
      </c>
      <c r="B166" s="8" t="s">
        <v>163</v>
      </c>
      <c r="C166" s="16">
        <v>8.8872138012811299E-4</v>
      </c>
      <c r="D166" s="9"/>
      <c r="E166" s="9"/>
    </row>
    <row r="167" spans="1:5" x14ac:dyDescent="0.25">
      <c r="A167" s="8" t="s">
        <v>383</v>
      </c>
      <c r="B167" s="8" t="s">
        <v>668</v>
      </c>
      <c r="C167" s="16">
        <v>8.815514591184549E-4</v>
      </c>
      <c r="D167" s="9"/>
      <c r="E167" s="9"/>
    </row>
    <row r="168" spans="1:5" x14ac:dyDescent="0.25">
      <c r="A168" s="8" t="s">
        <v>477</v>
      </c>
      <c r="B168" s="8" t="s">
        <v>476</v>
      </c>
      <c r="C168" s="16">
        <v>8.7195017079382626E-4</v>
      </c>
      <c r="D168" s="9"/>
      <c r="E168" s="9"/>
    </row>
    <row r="169" spans="1:5" x14ac:dyDescent="0.25">
      <c r="A169" s="8" t="s">
        <v>739</v>
      </c>
      <c r="B169" s="8" t="s">
        <v>738</v>
      </c>
      <c r="C169" s="16">
        <v>8.655144389299775E-4</v>
      </c>
      <c r="D169" s="9"/>
      <c r="E169" s="9"/>
    </row>
    <row r="170" spans="1:5" x14ac:dyDescent="0.25">
      <c r="A170" s="8" t="s">
        <v>125</v>
      </c>
      <c r="B170" s="8" t="s">
        <v>124</v>
      </c>
      <c r="C170" s="16">
        <v>8.4609511470193442E-4</v>
      </c>
      <c r="D170" s="9"/>
      <c r="E170" s="9"/>
    </row>
    <row r="171" spans="1:5" x14ac:dyDescent="0.25">
      <c r="A171" s="8" t="s">
        <v>330</v>
      </c>
      <c r="B171" s="8" t="s">
        <v>329</v>
      </c>
      <c r="C171" s="16">
        <v>8.4026610419589138E-4</v>
      </c>
      <c r="D171" s="9" t="s">
        <v>1742</v>
      </c>
      <c r="E171" s="9"/>
    </row>
    <row r="172" spans="1:5" x14ac:dyDescent="0.25">
      <c r="A172" s="8" t="s">
        <v>176</v>
      </c>
      <c r="B172" s="8" t="s">
        <v>175</v>
      </c>
      <c r="C172" s="16">
        <v>8.3698369121363312E-4</v>
      </c>
      <c r="D172" s="9"/>
      <c r="E172" s="9"/>
    </row>
    <row r="173" spans="1:5" x14ac:dyDescent="0.25">
      <c r="A173" s="8" t="s">
        <v>75</v>
      </c>
      <c r="B173" s="8" t="s">
        <v>74</v>
      </c>
      <c r="C173" s="16">
        <v>8.2527269215760851E-4</v>
      </c>
      <c r="D173" s="9"/>
      <c r="E173" s="9"/>
    </row>
    <row r="174" spans="1:5" x14ac:dyDescent="0.25">
      <c r="A174" s="8" t="s">
        <v>93</v>
      </c>
      <c r="B174" s="8" t="s">
        <v>92</v>
      </c>
      <c r="C174" s="16">
        <v>8.2285119681579564E-4</v>
      </c>
      <c r="D174" s="9" t="s">
        <v>1742</v>
      </c>
      <c r="E174" s="9"/>
    </row>
    <row r="175" spans="1:5" x14ac:dyDescent="0.25">
      <c r="A175" s="8" t="s">
        <v>573</v>
      </c>
      <c r="B175" s="8" t="s">
        <v>572</v>
      </c>
      <c r="C175" s="16">
        <v>8.205273817042184E-4</v>
      </c>
      <c r="D175" s="9"/>
      <c r="E175" s="9"/>
    </row>
    <row r="176" spans="1:5" x14ac:dyDescent="0.25">
      <c r="A176" s="8" t="s">
        <v>87</v>
      </c>
      <c r="B176" s="8" t="s">
        <v>86</v>
      </c>
      <c r="C176" s="16">
        <v>8.1656742109141622E-4</v>
      </c>
      <c r="D176" s="9"/>
      <c r="E176" s="9"/>
    </row>
    <row r="177" spans="1:5" x14ac:dyDescent="0.25">
      <c r="A177" s="8" t="s">
        <v>606</v>
      </c>
      <c r="B177" s="8" t="s">
        <v>605</v>
      </c>
      <c r="C177" s="16">
        <v>8.1018224464308487E-4</v>
      </c>
      <c r="D177" s="9"/>
      <c r="E177" s="9"/>
    </row>
    <row r="178" spans="1:5" x14ac:dyDescent="0.25">
      <c r="A178" s="8" t="s">
        <v>450</v>
      </c>
      <c r="B178" s="8" t="s">
        <v>449</v>
      </c>
      <c r="C178" s="16">
        <v>7.9561462024812255E-4</v>
      </c>
      <c r="D178" s="9"/>
      <c r="E178" s="9"/>
    </row>
    <row r="179" spans="1:5" x14ac:dyDescent="0.25">
      <c r="A179" s="8" t="s">
        <v>214</v>
      </c>
      <c r="B179" s="8" t="s">
        <v>213</v>
      </c>
      <c r="C179" s="16">
        <v>7.9544659933077425E-4</v>
      </c>
      <c r="D179" s="9" t="s">
        <v>1742</v>
      </c>
      <c r="E179" s="9"/>
    </row>
    <row r="180" spans="1:5" x14ac:dyDescent="0.25">
      <c r="A180" s="8" t="s">
        <v>131</v>
      </c>
      <c r="B180" s="8" t="s">
        <v>130</v>
      </c>
      <c r="C180" s="16">
        <v>7.9513888390756035E-4</v>
      </c>
      <c r="D180" s="9"/>
      <c r="E180" s="9"/>
    </row>
    <row r="181" spans="1:5" x14ac:dyDescent="0.25">
      <c r="A181" s="8" t="s">
        <v>653</v>
      </c>
      <c r="B181" s="8" t="s">
        <v>654</v>
      </c>
      <c r="C181" s="16">
        <v>7.8799129622229521E-4</v>
      </c>
      <c r="D181" s="9"/>
      <c r="E181" s="9"/>
    </row>
    <row r="182" spans="1:5" x14ac:dyDescent="0.25">
      <c r="A182" s="8" t="s">
        <v>401</v>
      </c>
      <c r="B182" s="8" t="s">
        <v>400</v>
      </c>
      <c r="C182" s="16">
        <v>7.7969351905618229E-4</v>
      </c>
      <c r="D182" s="9"/>
      <c r="E182" s="9"/>
    </row>
    <row r="183" spans="1:5" x14ac:dyDescent="0.25">
      <c r="A183" s="8" t="s">
        <v>456</v>
      </c>
      <c r="B183" s="8" t="s">
        <v>455</v>
      </c>
      <c r="C183" s="16">
        <v>7.6578274108313996E-4</v>
      </c>
      <c r="D183" s="9" t="s">
        <v>1742</v>
      </c>
      <c r="E183" s="9"/>
    </row>
    <row r="184" spans="1:5" x14ac:dyDescent="0.25">
      <c r="A184" s="8" t="s">
        <v>407</v>
      </c>
      <c r="B184" s="8" t="s">
        <v>406</v>
      </c>
      <c r="C184" s="16">
        <v>7.5622630921501767E-4</v>
      </c>
      <c r="D184" s="9" t="s">
        <v>1742</v>
      </c>
      <c r="E184" s="9"/>
    </row>
    <row r="185" spans="1:5" x14ac:dyDescent="0.25">
      <c r="A185" s="8" t="s">
        <v>117</v>
      </c>
      <c r="B185" s="8" t="s">
        <v>116</v>
      </c>
      <c r="C185" s="16">
        <v>7.4994994158245737E-4</v>
      </c>
      <c r="D185" s="9"/>
      <c r="E185" s="9"/>
    </row>
    <row r="186" spans="1:5" x14ac:dyDescent="0.25">
      <c r="A186" s="8" t="s">
        <v>469</v>
      </c>
      <c r="B186" s="8" t="s">
        <v>468</v>
      </c>
      <c r="C186" s="16">
        <v>7.3797897179445743E-4</v>
      </c>
      <c r="D186" s="9"/>
      <c r="E186" s="9"/>
    </row>
    <row r="187" spans="1:5" x14ac:dyDescent="0.25">
      <c r="A187" s="8" t="s">
        <v>288</v>
      </c>
      <c r="B187" s="8" t="s">
        <v>287</v>
      </c>
      <c r="C187" s="16">
        <v>7.3098877184535783E-4</v>
      </c>
      <c r="D187" s="9"/>
      <c r="E187" s="9"/>
    </row>
    <row r="188" spans="1:5" x14ac:dyDescent="0.25">
      <c r="A188" s="8" t="s">
        <v>358</v>
      </c>
      <c r="B188" s="8" t="s">
        <v>357</v>
      </c>
      <c r="C188" s="16">
        <v>7.2874990258860336E-4</v>
      </c>
      <c r="D188" s="9"/>
      <c r="E188" s="9"/>
    </row>
    <row r="189" spans="1:5" x14ac:dyDescent="0.25">
      <c r="A189" s="8" t="s">
        <v>210</v>
      </c>
      <c r="B189" s="8" t="s">
        <v>209</v>
      </c>
      <c r="C189" s="16">
        <v>7.2539742326279755E-4</v>
      </c>
      <c r="D189" s="9" t="s">
        <v>1742</v>
      </c>
      <c r="E189" s="9"/>
    </row>
    <row r="190" spans="1:5" x14ac:dyDescent="0.25">
      <c r="A190" s="8" t="s">
        <v>31</v>
      </c>
      <c r="B190" s="8" t="s">
        <v>30</v>
      </c>
      <c r="C190" s="16">
        <v>7.2068361035788528E-4</v>
      </c>
      <c r="D190" s="9"/>
      <c r="E190" s="9"/>
    </row>
    <row r="191" spans="1:5" x14ac:dyDescent="0.25">
      <c r="A191" s="8" t="s">
        <v>71</v>
      </c>
      <c r="B191" s="8" t="s">
        <v>70</v>
      </c>
      <c r="C191" s="16">
        <v>7.1843029712191934E-4</v>
      </c>
      <c r="D191" s="9"/>
      <c r="E191" s="9"/>
    </row>
    <row r="192" spans="1:5" x14ac:dyDescent="0.25">
      <c r="A192" s="8" t="s">
        <v>484</v>
      </c>
      <c r="B192" s="8" t="s">
        <v>483</v>
      </c>
      <c r="C192" s="16">
        <v>7.0966032696606997E-4</v>
      </c>
      <c r="D192" s="9"/>
      <c r="E192" s="9"/>
    </row>
    <row r="193" spans="1:5" x14ac:dyDescent="0.25">
      <c r="A193" s="8" t="s">
        <v>557</v>
      </c>
      <c r="B193" s="8" t="s">
        <v>556</v>
      </c>
      <c r="C193" s="16">
        <v>7.0928192216225625E-4</v>
      </c>
      <c r="D193" s="9"/>
      <c r="E193" s="9"/>
    </row>
    <row r="194" spans="1:5" x14ac:dyDescent="0.25">
      <c r="A194" s="8" t="s">
        <v>312</v>
      </c>
      <c r="B194" s="8" t="s">
        <v>311</v>
      </c>
      <c r="C194" s="16">
        <v>6.9780781427683665E-4</v>
      </c>
      <c r="D194" s="9"/>
      <c r="E194" s="9"/>
    </row>
    <row r="195" spans="1:5" x14ac:dyDescent="0.25">
      <c r="A195" s="8" t="s">
        <v>300</v>
      </c>
      <c r="B195" s="8" t="s">
        <v>299</v>
      </c>
      <c r="C195" s="16">
        <v>6.971879852870858E-4</v>
      </c>
      <c r="D195" s="9"/>
      <c r="E195" s="9"/>
    </row>
    <row r="196" spans="1:5" x14ac:dyDescent="0.25">
      <c r="A196" s="8" t="s">
        <v>760</v>
      </c>
      <c r="B196" s="8" t="s">
        <v>530</v>
      </c>
      <c r="C196" s="16">
        <v>6.9590697423375491E-4</v>
      </c>
      <c r="D196" s="9" t="s">
        <v>1742</v>
      </c>
      <c r="E196" s="9"/>
    </row>
    <row r="197" spans="1:5" x14ac:dyDescent="0.25">
      <c r="A197" s="8" t="s">
        <v>687</v>
      </c>
      <c r="B197" s="8" t="s">
        <v>686</v>
      </c>
      <c r="C197" s="16">
        <v>6.9025257380572486E-4</v>
      </c>
      <c r="D197" s="9"/>
      <c r="E197" s="9"/>
    </row>
    <row r="198" spans="1:5" x14ac:dyDescent="0.25">
      <c r="A198" s="8" t="s">
        <v>178</v>
      </c>
      <c r="B198" s="8" t="s">
        <v>177</v>
      </c>
      <c r="C198" s="16">
        <v>6.830139766269205E-4</v>
      </c>
      <c r="D198" s="9"/>
      <c r="E198" s="9"/>
    </row>
    <row r="199" spans="1:5" x14ac:dyDescent="0.25">
      <c r="A199" s="8" t="s">
        <v>308</v>
      </c>
      <c r="B199" s="8" t="s">
        <v>307</v>
      </c>
      <c r="C199" s="16">
        <v>6.8277320377410091E-4</v>
      </c>
      <c r="D199" s="9"/>
      <c r="E199" s="9"/>
    </row>
    <row r="200" spans="1:5" x14ac:dyDescent="0.25">
      <c r="A200" s="8" t="s">
        <v>180</v>
      </c>
      <c r="B200" s="8" t="s">
        <v>179</v>
      </c>
      <c r="C200" s="16">
        <v>6.8262093656533342E-4</v>
      </c>
      <c r="D200" s="9"/>
      <c r="E200" s="9"/>
    </row>
    <row r="201" spans="1:5" x14ac:dyDescent="0.25">
      <c r="A201" s="18" t="s">
        <v>759</v>
      </c>
      <c r="B201" s="18" t="s">
        <v>758</v>
      </c>
      <c r="C201" s="19">
        <v>6.7969221872355313E-4</v>
      </c>
      <c r="D201" s="20" t="s">
        <v>1742</v>
      </c>
      <c r="E201" s="20"/>
    </row>
    <row r="202" spans="1:5" x14ac:dyDescent="0.25">
      <c r="A202" s="8" t="s">
        <v>91</v>
      </c>
      <c r="B202" s="8" t="s">
        <v>90</v>
      </c>
      <c r="C202" s="16">
        <v>6.7953389391222957E-4</v>
      </c>
      <c r="D202" s="9"/>
      <c r="E202" s="9"/>
    </row>
    <row r="203" spans="1:5" x14ac:dyDescent="0.25">
      <c r="A203" s="8" t="s">
        <v>67</v>
      </c>
      <c r="B203" s="8" t="s">
        <v>66</v>
      </c>
      <c r="C203" s="16">
        <v>6.7542296546733332E-4</v>
      </c>
      <c r="D203" s="9"/>
      <c r="E203" s="9"/>
    </row>
    <row r="204" spans="1:5" x14ac:dyDescent="0.25">
      <c r="A204" s="8" t="s">
        <v>65</v>
      </c>
      <c r="B204" s="8" t="s">
        <v>64</v>
      </c>
      <c r="C204" s="16">
        <v>6.7265101961064765E-4</v>
      </c>
      <c r="D204" s="9"/>
      <c r="E204" s="9"/>
    </row>
    <row r="205" spans="1:5" x14ac:dyDescent="0.25">
      <c r="A205" s="8" t="s">
        <v>7</v>
      </c>
      <c r="B205" s="8" t="s">
        <v>6</v>
      </c>
      <c r="C205" s="16">
        <v>6.5494822339480876E-4</v>
      </c>
      <c r="D205" s="9"/>
      <c r="E205" s="9"/>
    </row>
    <row r="206" spans="1:5" x14ac:dyDescent="0.25">
      <c r="A206" s="8" t="s">
        <v>303</v>
      </c>
      <c r="B206" s="8" t="s">
        <v>302</v>
      </c>
      <c r="C206" s="16">
        <v>6.5429016970392851E-4</v>
      </c>
      <c r="D206" s="9"/>
      <c r="E206" s="9"/>
    </row>
    <row r="207" spans="1:5" x14ac:dyDescent="0.25">
      <c r="A207" s="8" t="s">
        <v>69</v>
      </c>
      <c r="B207" s="8" t="s">
        <v>68</v>
      </c>
      <c r="C207" s="16">
        <v>6.4260202322955157E-4</v>
      </c>
      <c r="D207" s="9" t="s">
        <v>1742</v>
      </c>
      <c r="E207" s="9"/>
    </row>
    <row r="208" spans="1:5" x14ac:dyDescent="0.25">
      <c r="A208" s="8" t="s">
        <v>649</v>
      </c>
      <c r="B208" s="8" t="s">
        <v>650</v>
      </c>
      <c r="C208" s="16">
        <v>6.379017159769809E-4</v>
      </c>
      <c r="D208" s="9"/>
      <c r="E208" s="9"/>
    </row>
    <row r="209" spans="1:5" x14ac:dyDescent="0.25">
      <c r="A209" s="8" t="s">
        <v>206</v>
      </c>
      <c r="B209" s="8" t="s">
        <v>205</v>
      </c>
      <c r="C209" s="16">
        <v>6.3344109530435403E-4</v>
      </c>
      <c r="D209" s="9" t="s">
        <v>1742</v>
      </c>
      <c r="E209" s="9"/>
    </row>
    <row r="210" spans="1:5" x14ac:dyDescent="0.25">
      <c r="A210" s="8" t="s">
        <v>675</v>
      </c>
      <c r="B210" s="8" t="s">
        <v>674</v>
      </c>
      <c r="C210" s="16">
        <v>6.3133534849420248E-4</v>
      </c>
      <c r="D210" s="9" t="s">
        <v>1742</v>
      </c>
      <c r="E210" s="9"/>
    </row>
    <row r="211" spans="1:5" x14ac:dyDescent="0.25">
      <c r="A211" s="8" t="s">
        <v>162</v>
      </c>
      <c r="B211" s="8" t="s">
        <v>161</v>
      </c>
      <c r="C211" s="16">
        <v>6.2195888851926319E-4</v>
      </c>
      <c r="D211" s="9"/>
      <c r="E211" s="9"/>
    </row>
    <row r="212" spans="1:5" x14ac:dyDescent="0.25">
      <c r="A212" s="8" t="s">
        <v>693</v>
      </c>
      <c r="B212" s="8" t="s">
        <v>692</v>
      </c>
      <c r="C212" s="16">
        <v>6.1925156859984312E-4</v>
      </c>
      <c r="D212" s="9"/>
      <c r="E212" s="9"/>
    </row>
    <row r="213" spans="1:5" x14ac:dyDescent="0.25">
      <c r="A213" s="8" t="s">
        <v>689</v>
      </c>
      <c r="B213" s="8" t="s">
        <v>688</v>
      </c>
      <c r="C213" s="16">
        <v>6.1765064232498278E-4</v>
      </c>
      <c r="D213" s="9"/>
      <c r="E213" s="9"/>
    </row>
    <row r="214" spans="1:5" x14ac:dyDescent="0.25">
      <c r="A214" s="8" t="s">
        <v>417</v>
      </c>
      <c r="B214" s="8" t="s">
        <v>416</v>
      </c>
      <c r="C214" s="16">
        <v>6.1607329773018553E-4</v>
      </c>
      <c r="D214" s="9" t="s">
        <v>1742</v>
      </c>
      <c r="E214" s="9"/>
    </row>
    <row r="215" spans="1:5" x14ac:dyDescent="0.25">
      <c r="A215" s="8" t="s">
        <v>508</v>
      </c>
      <c r="B215" s="8" t="s">
        <v>507</v>
      </c>
      <c r="C215" s="16">
        <v>6.1534207761912299E-4</v>
      </c>
      <c r="D215" s="9"/>
      <c r="E215" s="9"/>
    </row>
    <row r="216" spans="1:5" x14ac:dyDescent="0.25">
      <c r="A216" s="8" t="s">
        <v>198</v>
      </c>
      <c r="B216" s="8" t="s">
        <v>197</v>
      </c>
      <c r="C216" s="16">
        <v>6.0306596155520499E-4</v>
      </c>
      <c r="D216" s="9"/>
      <c r="E216" s="9"/>
    </row>
    <row r="217" spans="1:5" x14ac:dyDescent="0.25">
      <c r="A217" s="8" t="s">
        <v>429</v>
      </c>
      <c r="B217" s="8" t="s">
        <v>428</v>
      </c>
      <c r="C217" s="16">
        <v>6.006149917450515E-4</v>
      </c>
      <c r="D217" s="9"/>
      <c r="E217" s="9"/>
    </row>
    <row r="218" spans="1:5" x14ac:dyDescent="0.25">
      <c r="A218" s="8" t="s">
        <v>734</v>
      </c>
      <c r="B218" s="8" t="s">
        <v>733</v>
      </c>
      <c r="C218" s="16">
        <v>5.9493863454603707E-4</v>
      </c>
      <c r="D218" s="9"/>
      <c r="E218" s="9"/>
    </row>
    <row r="219" spans="1:5" x14ac:dyDescent="0.25">
      <c r="A219" s="8" t="s">
        <v>634</v>
      </c>
      <c r="B219" s="8" t="s">
        <v>635</v>
      </c>
      <c r="C219" s="16">
        <v>5.9341947794926695E-4</v>
      </c>
      <c r="D219" s="9"/>
      <c r="E219" s="9"/>
    </row>
    <row r="220" spans="1:5" x14ac:dyDescent="0.25">
      <c r="A220" s="8" t="s">
        <v>452</v>
      </c>
      <c r="B220" s="8" t="s">
        <v>451</v>
      </c>
      <c r="C220" s="16">
        <v>5.9336898647442747E-4</v>
      </c>
      <c r="D220" s="9" t="s">
        <v>1742</v>
      </c>
      <c r="E220" s="9"/>
    </row>
    <row r="221" spans="1:5" x14ac:dyDescent="0.25">
      <c r="A221" s="8" t="s">
        <v>17</v>
      </c>
      <c r="B221" s="8" t="s">
        <v>16</v>
      </c>
      <c r="C221" s="16">
        <v>5.9252888188768629E-4</v>
      </c>
      <c r="D221" s="9"/>
      <c r="E221" s="9"/>
    </row>
    <row r="222" spans="1:5" x14ac:dyDescent="0.25">
      <c r="A222" s="8" t="s">
        <v>467</v>
      </c>
      <c r="B222" s="8" t="s">
        <v>619</v>
      </c>
      <c r="C222" s="16">
        <v>5.9064213432478009E-4</v>
      </c>
      <c r="D222" s="9"/>
      <c r="E222" s="9"/>
    </row>
    <row r="223" spans="1:5" x14ac:dyDescent="0.25">
      <c r="A223" s="8" t="s">
        <v>701</v>
      </c>
      <c r="B223" s="8" t="s">
        <v>700</v>
      </c>
      <c r="C223" s="16">
        <v>5.8568251969572116E-4</v>
      </c>
      <c r="D223" s="9"/>
      <c r="E223" s="9"/>
    </row>
    <row r="224" spans="1:5" x14ac:dyDescent="0.25">
      <c r="A224" s="8" t="s">
        <v>285</v>
      </c>
      <c r="B224" s="8" t="s">
        <v>284</v>
      </c>
      <c r="C224" s="16">
        <v>5.8513984978570235E-4</v>
      </c>
      <c r="D224" s="9"/>
      <c r="E224" s="9"/>
    </row>
    <row r="225" spans="1:5" x14ac:dyDescent="0.25">
      <c r="A225" s="8" t="s">
        <v>310</v>
      </c>
      <c r="B225" s="8" t="s">
        <v>309</v>
      </c>
      <c r="C225" s="16">
        <v>5.8002856249070702E-4</v>
      </c>
      <c r="D225" s="9"/>
      <c r="E225" s="9"/>
    </row>
    <row r="226" spans="1:5" x14ac:dyDescent="0.25">
      <c r="A226" s="8" t="s">
        <v>774</v>
      </c>
      <c r="B226" s="8" t="s">
        <v>773</v>
      </c>
      <c r="C226" s="16">
        <v>5.7825361724426246E-4</v>
      </c>
      <c r="D226" s="9"/>
      <c r="E226" s="9"/>
    </row>
    <row r="227" spans="1:5" x14ac:dyDescent="0.25">
      <c r="A227" s="8" t="s">
        <v>598</v>
      </c>
      <c r="B227" s="8" t="s">
        <v>597</v>
      </c>
      <c r="C227" s="16">
        <v>5.751941772991773E-4</v>
      </c>
      <c r="D227" s="9"/>
      <c r="E227" s="9"/>
    </row>
    <row r="228" spans="1:5" x14ac:dyDescent="0.25">
      <c r="A228" s="8" t="s">
        <v>314</v>
      </c>
      <c r="B228" s="8" t="s">
        <v>313</v>
      </c>
      <c r="C228" s="16">
        <v>5.690235262948612E-4</v>
      </c>
      <c r="D228" s="9"/>
      <c r="E228" s="9"/>
    </row>
    <row r="229" spans="1:5" x14ac:dyDescent="0.25">
      <c r="A229" s="8" t="s">
        <v>579</v>
      </c>
      <c r="B229" s="8" t="s">
        <v>578</v>
      </c>
      <c r="C229" s="16">
        <v>5.6332543062542816E-4</v>
      </c>
      <c r="D229" s="9"/>
      <c r="E229" s="9"/>
    </row>
    <row r="230" spans="1:5" x14ac:dyDescent="0.25">
      <c r="A230" s="8" t="s">
        <v>812</v>
      </c>
      <c r="B230" s="8" t="s">
        <v>811</v>
      </c>
      <c r="C230" s="16">
        <v>5.5394381590809043E-4</v>
      </c>
      <c r="D230" s="9"/>
      <c r="E230" s="9"/>
    </row>
    <row r="231" spans="1:5" x14ac:dyDescent="0.25">
      <c r="A231" s="8" t="s">
        <v>409</v>
      </c>
      <c r="B231" s="8" t="s">
        <v>408</v>
      </c>
      <c r="C231" s="16">
        <v>5.4105565724577921E-4</v>
      </c>
      <c r="D231" s="9"/>
      <c r="E231" s="9"/>
    </row>
    <row r="232" spans="1:5" x14ac:dyDescent="0.25">
      <c r="A232" s="8" t="s">
        <v>233</v>
      </c>
      <c r="B232" s="8" t="s">
        <v>800</v>
      </c>
      <c r="C232" s="16">
        <v>5.3609499895807455E-4</v>
      </c>
      <c r="D232" s="9"/>
      <c r="E232" s="9"/>
    </row>
    <row r="233" spans="1:5" x14ac:dyDescent="0.25">
      <c r="A233" s="8" t="s">
        <v>460</v>
      </c>
      <c r="B233" s="8" t="s">
        <v>459</v>
      </c>
      <c r="C233" s="16">
        <v>5.2918305191674403E-4</v>
      </c>
      <c r="D233" s="9" t="s">
        <v>1742</v>
      </c>
      <c r="E233" s="9"/>
    </row>
    <row r="234" spans="1:5" x14ac:dyDescent="0.25">
      <c r="A234" s="8" t="s">
        <v>425</v>
      </c>
      <c r="B234" s="8" t="s">
        <v>424</v>
      </c>
      <c r="C234" s="16">
        <v>5.28297080978209E-4</v>
      </c>
      <c r="D234" s="9"/>
      <c r="E234" s="9"/>
    </row>
    <row r="235" spans="1:5" x14ac:dyDescent="0.25">
      <c r="A235" s="8" t="s">
        <v>699</v>
      </c>
      <c r="B235" s="8" t="s">
        <v>698</v>
      </c>
      <c r="C235" s="16">
        <v>5.2413954603024897E-4</v>
      </c>
      <c r="D235" s="9" t="s">
        <v>1742</v>
      </c>
      <c r="E235" s="9"/>
    </row>
    <row r="236" spans="1:5" x14ac:dyDescent="0.25">
      <c r="A236" s="8" t="s">
        <v>281</v>
      </c>
      <c r="B236" s="8" t="s">
        <v>280</v>
      </c>
      <c r="C236" s="16">
        <v>5.2292684600477096E-4</v>
      </c>
      <c r="D236" s="9"/>
      <c r="E236" s="9"/>
    </row>
    <row r="237" spans="1:5" x14ac:dyDescent="0.25">
      <c r="A237" s="8" t="s">
        <v>575</v>
      </c>
      <c r="B237" s="8" t="s">
        <v>574</v>
      </c>
      <c r="C237" s="16">
        <v>5.2195215889026705E-4</v>
      </c>
      <c r="D237" s="9"/>
      <c r="E237" s="9"/>
    </row>
    <row r="238" spans="1:5" x14ac:dyDescent="0.25">
      <c r="A238" s="8" t="s">
        <v>706</v>
      </c>
      <c r="B238" s="8" t="s">
        <v>705</v>
      </c>
      <c r="C238" s="16">
        <v>5.2023128745080731E-4</v>
      </c>
      <c r="D238" s="9"/>
      <c r="E238" s="9"/>
    </row>
    <row r="239" spans="1:5" x14ac:dyDescent="0.25">
      <c r="A239" s="8" t="s">
        <v>618</v>
      </c>
      <c r="B239" s="8" t="s">
        <v>617</v>
      </c>
      <c r="C239" s="16">
        <v>5.1406300493055449E-4</v>
      </c>
      <c r="D239" s="9" t="s">
        <v>1742</v>
      </c>
      <c r="E239" s="9"/>
    </row>
    <row r="240" spans="1:5" x14ac:dyDescent="0.25">
      <c r="A240" s="8" t="s">
        <v>559</v>
      </c>
      <c r="B240" s="8" t="s">
        <v>558</v>
      </c>
      <c r="C240" s="16">
        <v>5.1394880452397876E-4</v>
      </c>
      <c r="D240" s="9"/>
      <c r="E240" s="9"/>
    </row>
    <row r="241" spans="1:5" x14ac:dyDescent="0.25">
      <c r="A241" s="8" t="s">
        <v>320</v>
      </c>
      <c r="B241" s="8" t="s">
        <v>319</v>
      </c>
      <c r="C241" s="16">
        <v>5.0923606401601736E-4</v>
      </c>
      <c r="D241" s="9"/>
      <c r="E241" s="9"/>
    </row>
    <row r="242" spans="1:5" x14ac:dyDescent="0.25">
      <c r="A242" s="8" t="s">
        <v>711</v>
      </c>
      <c r="B242" s="8" t="s">
        <v>682</v>
      </c>
      <c r="C242" s="16">
        <v>5.0015386514613012E-4</v>
      </c>
      <c r="D242" s="9"/>
      <c r="E242" s="9"/>
    </row>
    <row r="243" spans="1:5" x14ac:dyDescent="0.25">
      <c r="A243" s="8" t="s">
        <v>808</v>
      </c>
      <c r="B243" s="8" t="s">
        <v>807</v>
      </c>
      <c r="C243" s="16">
        <v>4.9639339736724981E-4</v>
      </c>
      <c r="D243" s="9" t="s">
        <v>1742</v>
      </c>
      <c r="E243" s="9"/>
    </row>
    <row r="244" spans="1:5" x14ac:dyDescent="0.25">
      <c r="A244" s="8" t="s">
        <v>101</v>
      </c>
      <c r="B244" s="8" t="s">
        <v>100</v>
      </c>
      <c r="C244" s="16">
        <v>4.9501906737010664E-4</v>
      </c>
      <c r="D244" s="9"/>
      <c r="E244" s="9"/>
    </row>
    <row r="245" spans="1:5" x14ac:dyDescent="0.25">
      <c r="A245" s="8" t="s">
        <v>681</v>
      </c>
      <c r="B245" s="8" t="s">
        <v>680</v>
      </c>
      <c r="C245" s="16">
        <v>4.8924174728001962E-4</v>
      </c>
      <c r="D245" s="9"/>
      <c r="E245" s="9"/>
    </row>
    <row r="246" spans="1:5" x14ac:dyDescent="0.25">
      <c r="A246" s="8" t="s">
        <v>625</v>
      </c>
      <c r="B246" s="8" t="s">
        <v>624</v>
      </c>
      <c r="C246" s="16">
        <v>4.8608309608748508E-4</v>
      </c>
      <c r="D246" s="9"/>
      <c r="E246" s="9"/>
    </row>
    <row r="247" spans="1:5" x14ac:dyDescent="0.25">
      <c r="A247" s="8" t="s">
        <v>534</v>
      </c>
      <c r="B247" s="8" t="s">
        <v>533</v>
      </c>
      <c r="C247" s="16">
        <v>4.8583327365180772E-4</v>
      </c>
      <c r="D247" s="9"/>
      <c r="E247" s="9"/>
    </row>
    <row r="248" spans="1:5" x14ac:dyDescent="0.25">
      <c r="A248" s="8" t="s">
        <v>439</v>
      </c>
      <c r="B248" s="8" t="s">
        <v>438</v>
      </c>
      <c r="C248" s="16">
        <v>4.7981560698060047E-4</v>
      </c>
      <c r="D248" s="9"/>
      <c r="E248" s="9"/>
    </row>
    <row r="249" spans="1:5" x14ac:dyDescent="0.25">
      <c r="A249" s="8" t="s">
        <v>768</v>
      </c>
      <c r="B249" s="8" t="s">
        <v>763</v>
      </c>
      <c r="C249" s="16">
        <v>4.7652896033307927E-4</v>
      </c>
      <c r="D249" s="9"/>
      <c r="E249" s="9"/>
    </row>
    <row r="250" spans="1:5" x14ac:dyDescent="0.25">
      <c r="A250" s="8" t="s">
        <v>39</v>
      </c>
      <c r="B250" s="8" t="s">
        <v>38</v>
      </c>
      <c r="C250" s="16">
        <v>4.5485192969627064E-4</v>
      </c>
      <c r="D250" s="9"/>
      <c r="E250" s="9"/>
    </row>
    <row r="251" spans="1:5" x14ac:dyDescent="0.25">
      <c r="A251" s="8" t="s">
        <v>569</v>
      </c>
      <c r="B251" s="8" t="s">
        <v>568</v>
      </c>
      <c r="C251" s="16">
        <v>4.3822418470498343E-4</v>
      </c>
      <c r="D251" s="9" t="s">
        <v>1742</v>
      </c>
      <c r="E251" s="9"/>
    </row>
    <row r="252" spans="1:5" x14ac:dyDescent="0.25">
      <c r="A252" s="8" t="s">
        <v>105</v>
      </c>
      <c r="B252" s="8" t="s">
        <v>104</v>
      </c>
      <c r="C252" s="16">
        <v>4.3534037518029047E-4</v>
      </c>
      <c r="D252" s="9" t="s">
        <v>1742</v>
      </c>
      <c r="E252" s="9"/>
    </row>
    <row r="253" spans="1:5" x14ac:dyDescent="0.25">
      <c r="A253" s="8" t="s">
        <v>779</v>
      </c>
      <c r="B253" s="8" t="s">
        <v>142</v>
      </c>
      <c r="C253" s="16">
        <v>4.3057113900031059E-4</v>
      </c>
      <c r="D253" s="9"/>
      <c r="E253" s="9"/>
    </row>
    <row r="254" spans="1:5" x14ac:dyDescent="0.25">
      <c r="A254" s="8" t="s">
        <v>338</v>
      </c>
      <c r="B254" s="8" t="s">
        <v>337</v>
      </c>
      <c r="C254" s="16">
        <v>4.2734186558965667E-4</v>
      </c>
      <c r="D254" s="9"/>
      <c r="E254" s="9"/>
    </row>
    <row r="255" spans="1:5" x14ac:dyDescent="0.25">
      <c r="A255" s="8" t="s">
        <v>318</v>
      </c>
      <c r="B255" s="8" t="s">
        <v>317</v>
      </c>
      <c r="C255" s="16">
        <v>4.1747388049600458E-4</v>
      </c>
      <c r="D255" s="9"/>
      <c r="E255" s="9"/>
    </row>
    <row r="256" spans="1:5" x14ac:dyDescent="0.25">
      <c r="A256" s="8" t="s">
        <v>741</v>
      </c>
      <c r="B256" s="8" t="s">
        <v>740</v>
      </c>
      <c r="C256" s="16">
        <v>4.1261683834490048E-4</v>
      </c>
      <c r="D256" s="9"/>
      <c r="E256" s="9"/>
    </row>
    <row r="257" spans="1:5" x14ac:dyDescent="0.25">
      <c r="A257" s="8" t="s">
        <v>640</v>
      </c>
      <c r="B257" s="8" t="s">
        <v>641</v>
      </c>
      <c r="C257" s="16">
        <v>4.0469061166647304E-4</v>
      </c>
      <c r="D257" s="9"/>
      <c r="E257" s="9"/>
    </row>
    <row r="258" spans="1:5" x14ac:dyDescent="0.25">
      <c r="A258" s="8" t="s">
        <v>194</v>
      </c>
      <c r="B258" s="8" t="s">
        <v>193</v>
      </c>
      <c r="C258" s="16">
        <v>4.0290550825504667E-4</v>
      </c>
      <c r="D258" s="9"/>
      <c r="E258" s="9"/>
    </row>
    <row r="259" spans="1:5" x14ac:dyDescent="0.25">
      <c r="A259" s="8" t="s">
        <v>99</v>
      </c>
      <c r="B259" s="8" t="s">
        <v>98</v>
      </c>
      <c r="C259" s="16">
        <v>3.9870108390175989E-4</v>
      </c>
      <c r="D259" s="9" t="s">
        <v>1742</v>
      </c>
      <c r="E259" s="9"/>
    </row>
    <row r="260" spans="1:5" x14ac:dyDescent="0.25">
      <c r="A260" s="8" t="s">
        <v>788</v>
      </c>
      <c r="B260" s="8" t="s">
        <v>787</v>
      </c>
      <c r="C260" s="16">
        <v>3.9792367835146685E-4</v>
      </c>
      <c r="D260" s="9" t="s">
        <v>1742</v>
      </c>
      <c r="E260" s="9"/>
    </row>
    <row r="261" spans="1:5" x14ac:dyDescent="0.25">
      <c r="A261" s="8" t="s">
        <v>435</v>
      </c>
      <c r="B261" s="8" t="s">
        <v>434</v>
      </c>
      <c r="C261" s="16">
        <v>3.9568198055609373E-4</v>
      </c>
      <c r="D261" s="9" t="s">
        <v>1742</v>
      </c>
      <c r="E261" s="9"/>
    </row>
    <row r="262" spans="1:5" x14ac:dyDescent="0.25">
      <c r="A262" s="8" t="s">
        <v>792</v>
      </c>
      <c r="B262" s="8" t="s">
        <v>791</v>
      </c>
      <c r="C262" s="16">
        <v>3.9491755890385218E-4</v>
      </c>
      <c r="D262" s="9" t="s">
        <v>1742</v>
      </c>
      <c r="E262" s="9"/>
    </row>
    <row r="263" spans="1:5" x14ac:dyDescent="0.25">
      <c r="A263" s="8" t="s">
        <v>529</v>
      </c>
      <c r="B263" s="8" t="s">
        <v>528</v>
      </c>
      <c r="C263" s="16">
        <v>3.8584513333314558E-4</v>
      </c>
      <c r="D263" s="9"/>
      <c r="E263" s="9"/>
    </row>
    <row r="264" spans="1:5" x14ac:dyDescent="0.25">
      <c r="A264" s="8" t="s">
        <v>89</v>
      </c>
      <c r="B264" s="8" t="s">
        <v>88</v>
      </c>
      <c r="C264" s="16">
        <v>3.8174093204090077E-4</v>
      </c>
      <c r="D264" s="9"/>
      <c r="E264" s="9"/>
    </row>
    <row r="265" spans="1:5" x14ac:dyDescent="0.25">
      <c r="A265" s="8" t="s">
        <v>168</v>
      </c>
      <c r="B265" s="8" t="s">
        <v>167</v>
      </c>
      <c r="C265" s="16">
        <v>3.8026637307531932E-4</v>
      </c>
      <c r="D265" s="9" t="s">
        <v>1742</v>
      </c>
      <c r="E265" s="9"/>
    </row>
    <row r="266" spans="1:5" x14ac:dyDescent="0.25">
      <c r="A266" s="8" t="s">
        <v>371</v>
      </c>
      <c r="B266" s="8" t="s">
        <v>370</v>
      </c>
      <c r="C266" s="16">
        <v>3.7675929951099283E-4</v>
      </c>
      <c r="D266" s="9"/>
      <c r="E266" s="9"/>
    </row>
    <row r="267" spans="1:5" x14ac:dyDescent="0.25">
      <c r="A267" s="8" t="s">
        <v>804</v>
      </c>
      <c r="B267" s="8" t="s">
        <v>803</v>
      </c>
      <c r="C267" s="16">
        <v>3.7633797352062617E-4</v>
      </c>
      <c r="D267" s="9"/>
      <c r="E267" s="9"/>
    </row>
    <row r="268" spans="1:5" x14ac:dyDescent="0.25">
      <c r="A268" s="8" t="s">
        <v>664</v>
      </c>
      <c r="B268" s="8" t="s">
        <v>665</v>
      </c>
      <c r="C268" s="16">
        <v>3.7510211068677955E-4</v>
      </c>
      <c r="D268" s="9"/>
      <c r="E268" s="9"/>
    </row>
    <row r="269" spans="1:5" x14ac:dyDescent="0.25">
      <c r="A269" s="8" t="s">
        <v>261</v>
      </c>
      <c r="B269" s="8" t="s">
        <v>260</v>
      </c>
      <c r="C269" s="16">
        <v>3.7470048910029932E-4</v>
      </c>
      <c r="D269" s="9"/>
      <c r="E269" s="9"/>
    </row>
    <row r="270" spans="1:5" x14ac:dyDescent="0.25">
      <c r="A270" s="8" t="s">
        <v>334</v>
      </c>
      <c r="B270" s="8" t="s">
        <v>333</v>
      </c>
      <c r="C270" s="16">
        <v>3.6868903218036103E-4</v>
      </c>
      <c r="D270" s="9" t="s">
        <v>1742</v>
      </c>
      <c r="E270" s="9"/>
    </row>
    <row r="271" spans="1:5" x14ac:dyDescent="0.25">
      <c r="A271" s="8" t="s">
        <v>226</v>
      </c>
      <c r="B271" s="8" t="s">
        <v>225</v>
      </c>
      <c r="C271" s="16">
        <v>3.5131556340268577E-4</v>
      </c>
      <c r="D271" s="9"/>
      <c r="E271" s="9"/>
    </row>
    <row r="272" spans="1:5" x14ac:dyDescent="0.25">
      <c r="A272" s="8" t="s">
        <v>1</v>
      </c>
      <c r="B272" s="8" t="s">
        <v>0</v>
      </c>
      <c r="C272" s="16">
        <v>3.5058317549739761E-4</v>
      </c>
      <c r="D272" s="9"/>
      <c r="E272" s="9"/>
    </row>
    <row r="273" spans="1:5" x14ac:dyDescent="0.25">
      <c r="A273" s="8" t="s">
        <v>200</v>
      </c>
      <c r="B273" s="8" t="s">
        <v>199</v>
      </c>
      <c r="C273" s="16">
        <v>3.5020158639834337E-4</v>
      </c>
      <c r="D273" s="9"/>
      <c r="E273" s="9"/>
    </row>
    <row r="274" spans="1:5" x14ac:dyDescent="0.25">
      <c r="A274" s="8" t="s">
        <v>551</v>
      </c>
      <c r="B274" s="8" t="s">
        <v>550</v>
      </c>
      <c r="C274" s="16">
        <v>3.5000478511006735E-4</v>
      </c>
      <c r="D274" s="9"/>
      <c r="E274" s="9"/>
    </row>
    <row r="275" spans="1:5" x14ac:dyDescent="0.25">
      <c r="A275" s="8" t="s">
        <v>520</v>
      </c>
      <c r="B275" s="8" t="s">
        <v>519</v>
      </c>
      <c r="C275" s="16">
        <v>3.4403610000510943E-4</v>
      </c>
      <c r="D275" s="9" t="s">
        <v>1742</v>
      </c>
      <c r="E275" s="9"/>
    </row>
    <row r="276" spans="1:5" x14ac:dyDescent="0.25">
      <c r="A276" s="8" t="s">
        <v>632</v>
      </c>
      <c r="B276" s="8" t="s">
        <v>633</v>
      </c>
      <c r="C276" s="16">
        <v>3.4164869153748212E-4</v>
      </c>
      <c r="D276" s="9"/>
      <c r="E276" s="9"/>
    </row>
    <row r="277" spans="1:5" x14ac:dyDescent="0.25">
      <c r="A277" s="8" t="s">
        <v>33</v>
      </c>
      <c r="B277" s="8" t="s">
        <v>32</v>
      </c>
      <c r="C277" s="16">
        <v>3.3221115383872155E-4</v>
      </c>
      <c r="D277" s="9" t="s">
        <v>1742</v>
      </c>
      <c r="E277" s="9"/>
    </row>
    <row r="278" spans="1:5" x14ac:dyDescent="0.25">
      <c r="A278" s="8" t="s">
        <v>380</v>
      </c>
      <c r="B278" s="8" t="s">
        <v>379</v>
      </c>
      <c r="C278" s="16">
        <v>3.2696859331452931E-4</v>
      </c>
      <c r="D278" s="9" t="s">
        <v>1742</v>
      </c>
      <c r="E278" s="9"/>
    </row>
    <row r="279" spans="1:5" x14ac:dyDescent="0.25">
      <c r="A279" s="8" t="s">
        <v>172</v>
      </c>
      <c r="B279" s="8" t="s">
        <v>171</v>
      </c>
      <c r="C279" s="16">
        <v>3.2486059973407903E-4</v>
      </c>
      <c r="D279" s="9" t="s">
        <v>1742</v>
      </c>
      <c r="E279" s="9"/>
    </row>
    <row r="280" spans="1:5" x14ac:dyDescent="0.25">
      <c r="A280" s="8" t="s">
        <v>772</v>
      </c>
      <c r="B280" s="8" t="s">
        <v>771</v>
      </c>
      <c r="C280" s="16">
        <v>3.2288266882430473E-4</v>
      </c>
      <c r="D280" s="9"/>
      <c r="E280" s="9"/>
    </row>
    <row r="281" spans="1:5" x14ac:dyDescent="0.25">
      <c r="A281" s="8" t="s">
        <v>677</v>
      </c>
      <c r="B281" s="8" t="s">
        <v>676</v>
      </c>
      <c r="C281" s="16">
        <v>3.2241147207819678E-4</v>
      </c>
      <c r="D281" s="9" t="s">
        <v>1742</v>
      </c>
      <c r="E281" s="9"/>
    </row>
    <row r="282" spans="1:5" x14ac:dyDescent="0.25">
      <c r="A282" s="8" t="s">
        <v>621</v>
      </c>
      <c r="B282" s="8" t="s">
        <v>620</v>
      </c>
      <c r="C282" s="16">
        <v>3.1900168399676186E-4</v>
      </c>
      <c r="D282" s="9" t="s">
        <v>1742</v>
      </c>
      <c r="E282" s="9"/>
    </row>
    <row r="283" spans="1:5" x14ac:dyDescent="0.25">
      <c r="A283" s="8" t="s">
        <v>546</v>
      </c>
      <c r="B283" s="8" t="s">
        <v>545</v>
      </c>
      <c r="C283" s="16">
        <v>3.1883103472001592E-4</v>
      </c>
      <c r="D283" s="9" t="s">
        <v>1742</v>
      </c>
      <c r="E283" s="9"/>
    </row>
    <row r="284" spans="1:5" x14ac:dyDescent="0.25">
      <c r="A284" s="8" t="s">
        <v>516</v>
      </c>
      <c r="B284" s="8" t="s">
        <v>515</v>
      </c>
      <c r="C284" s="16">
        <v>3.062773487717093E-4</v>
      </c>
      <c r="D284" s="9"/>
      <c r="E284" s="9"/>
    </row>
    <row r="285" spans="1:5" x14ac:dyDescent="0.25">
      <c r="A285" s="8" t="s">
        <v>802</v>
      </c>
      <c r="B285" s="8" t="s">
        <v>801</v>
      </c>
      <c r="C285" s="16">
        <v>3.0018645317865679E-4</v>
      </c>
      <c r="D285" s="9" t="s">
        <v>1742</v>
      </c>
      <c r="E285" s="9"/>
    </row>
    <row r="286" spans="1:5" x14ac:dyDescent="0.25">
      <c r="A286" s="8" t="s">
        <v>581</v>
      </c>
      <c r="B286" s="8" t="s">
        <v>580</v>
      </c>
      <c r="C286" s="16">
        <v>2.9676249366757769E-4</v>
      </c>
      <c r="D286" s="9" t="s">
        <v>1742</v>
      </c>
      <c r="E286" s="9"/>
    </row>
    <row r="287" spans="1:5" x14ac:dyDescent="0.25">
      <c r="A287" s="8" t="s">
        <v>756</v>
      </c>
      <c r="B287" s="8" t="s">
        <v>755</v>
      </c>
      <c r="C287" s="16">
        <v>2.954055266461677E-4</v>
      </c>
      <c r="D287" s="9" t="s">
        <v>1742</v>
      </c>
      <c r="E287" s="9"/>
    </row>
    <row r="288" spans="1:5" x14ac:dyDescent="0.25">
      <c r="A288" s="8" t="s">
        <v>259</v>
      </c>
      <c r="B288" s="8" t="s">
        <v>258</v>
      </c>
      <c r="C288" s="16">
        <v>2.9526490777360509E-4</v>
      </c>
      <c r="D288" s="9"/>
      <c r="E288" s="9"/>
    </row>
    <row r="289" spans="1:5" x14ac:dyDescent="0.25">
      <c r="A289" s="8" t="s">
        <v>538</v>
      </c>
      <c r="B289" s="8" t="s">
        <v>537</v>
      </c>
      <c r="C289" s="16">
        <v>2.9427171029823579E-4</v>
      </c>
      <c r="D289" s="9"/>
      <c r="E289" s="9"/>
    </row>
    <row r="290" spans="1:5" x14ac:dyDescent="0.25">
      <c r="A290" s="8" t="s">
        <v>728</v>
      </c>
      <c r="B290" s="8" t="s">
        <v>727</v>
      </c>
      <c r="C290" s="16">
        <v>2.9190631184354505E-4</v>
      </c>
      <c r="D290" s="9" t="s">
        <v>1742</v>
      </c>
      <c r="E290" s="9"/>
    </row>
    <row r="291" spans="1:5" x14ac:dyDescent="0.25">
      <c r="A291" s="8" t="s">
        <v>610</v>
      </c>
      <c r="B291" s="8" t="s">
        <v>609</v>
      </c>
      <c r="C291" s="16">
        <v>2.9117932539774518E-4</v>
      </c>
      <c r="D291" s="9" t="s">
        <v>1742</v>
      </c>
      <c r="E291" s="9"/>
    </row>
    <row r="292" spans="1:5" x14ac:dyDescent="0.25">
      <c r="A292" s="8" t="s">
        <v>443</v>
      </c>
      <c r="B292" s="8" t="s">
        <v>442</v>
      </c>
      <c r="C292" s="16">
        <v>2.8663599400195777E-4</v>
      </c>
      <c r="D292" s="9"/>
      <c r="E292" s="9"/>
    </row>
    <row r="293" spans="1:5" x14ac:dyDescent="0.25">
      <c r="A293" s="8" t="s">
        <v>377</v>
      </c>
      <c r="B293" s="8" t="s">
        <v>376</v>
      </c>
      <c r="C293" s="16">
        <v>2.856657050307766E-4</v>
      </c>
      <c r="D293" s="9"/>
      <c r="E293" s="9"/>
    </row>
    <row r="294" spans="1:5" x14ac:dyDescent="0.25">
      <c r="A294" s="8" t="s">
        <v>279</v>
      </c>
      <c r="B294" s="8" t="s">
        <v>278</v>
      </c>
      <c r="C294" s="16">
        <v>2.8320355400210839E-4</v>
      </c>
      <c r="D294" s="9" t="s">
        <v>1742</v>
      </c>
      <c r="E294" s="9"/>
    </row>
    <row r="295" spans="1:5" x14ac:dyDescent="0.25">
      <c r="A295" s="8" t="s">
        <v>719</v>
      </c>
      <c r="B295" s="8" t="s">
        <v>718</v>
      </c>
      <c r="C295" s="16">
        <v>2.8041331529772242E-4</v>
      </c>
      <c r="D295" s="9" t="s">
        <v>1742</v>
      </c>
      <c r="E295" s="9"/>
    </row>
    <row r="296" spans="1:5" x14ac:dyDescent="0.25">
      <c r="A296" s="8" t="s">
        <v>496</v>
      </c>
      <c r="B296" s="8" t="s">
        <v>495</v>
      </c>
      <c r="C296" s="16">
        <v>2.7530515966498842E-4</v>
      </c>
      <c r="D296" s="9"/>
      <c r="E296" s="9"/>
    </row>
    <row r="297" spans="1:5" x14ac:dyDescent="0.25">
      <c r="A297" s="8" t="s">
        <v>603</v>
      </c>
      <c r="B297" s="8" t="s">
        <v>602</v>
      </c>
      <c r="C297" s="16">
        <v>2.743117450785799E-4</v>
      </c>
      <c r="D297" s="9" t="s">
        <v>1742</v>
      </c>
      <c r="E297" s="9"/>
    </row>
    <row r="298" spans="1:5" x14ac:dyDescent="0.25">
      <c r="A298" s="8" t="s">
        <v>527</v>
      </c>
      <c r="B298" s="8" t="s">
        <v>526</v>
      </c>
      <c r="C298" s="16">
        <v>2.7355332687552611E-4</v>
      </c>
      <c r="D298" s="9" t="s">
        <v>1742</v>
      </c>
      <c r="E298" s="9"/>
    </row>
    <row r="299" spans="1:5" x14ac:dyDescent="0.25">
      <c r="A299" s="8" t="s">
        <v>216</v>
      </c>
      <c r="B299" s="8" t="s">
        <v>215</v>
      </c>
      <c r="C299" s="16">
        <v>2.7304082639900674E-4</v>
      </c>
      <c r="D299" s="9"/>
      <c r="E299" s="9"/>
    </row>
    <row r="300" spans="1:5" x14ac:dyDescent="0.25">
      <c r="A300" s="8" t="s">
        <v>691</v>
      </c>
      <c r="B300" s="8" t="s">
        <v>690</v>
      </c>
      <c r="C300" s="16">
        <v>2.72009321983478E-4</v>
      </c>
      <c r="D300" s="9" t="s">
        <v>1742</v>
      </c>
      <c r="E300" s="9"/>
    </row>
    <row r="301" spans="1:5" x14ac:dyDescent="0.25">
      <c r="A301" s="8" t="s">
        <v>61</v>
      </c>
      <c r="B301" s="8" t="s">
        <v>60</v>
      </c>
      <c r="C301" s="16">
        <v>2.6765112051283353E-4</v>
      </c>
      <c r="D301" s="9" t="s">
        <v>1742</v>
      </c>
      <c r="E301" s="9"/>
    </row>
    <row r="302" spans="1:5" x14ac:dyDescent="0.25">
      <c r="A302" s="8" t="s">
        <v>95</v>
      </c>
      <c r="B302" s="8" t="s">
        <v>94</v>
      </c>
      <c r="C302" s="16">
        <v>2.6240898763159711E-4</v>
      </c>
      <c r="D302" s="9"/>
      <c r="E302" s="9"/>
    </row>
    <row r="303" spans="1:5" x14ac:dyDescent="0.25">
      <c r="A303" s="8" t="s">
        <v>19</v>
      </c>
      <c r="B303" s="8" t="s">
        <v>18</v>
      </c>
      <c r="C303" s="16">
        <v>2.5927753919187152E-4</v>
      </c>
      <c r="D303" s="9" t="s">
        <v>1742</v>
      </c>
      <c r="E303" s="9"/>
    </row>
    <row r="304" spans="1:5" x14ac:dyDescent="0.25">
      <c r="A304" s="8" t="s">
        <v>703</v>
      </c>
      <c r="B304" s="8" t="s">
        <v>702</v>
      </c>
      <c r="C304" s="16">
        <v>2.5608782604419372E-4</v>
      </c>
      <c r="D304" s="9" t="s">
        <v>1742</v>
      </c>
      <c r="E304" s="9"/>
    </row>
    <row r="305" spans="1:5" x14ac:dyDescent="0.25">
      <c r="A305" s="8" t="s">
        <v>715</v>
      </c>
      <c r="B305" s="8" t="s">
        <v>714</v>
      </c>
      <c r="C305" s="16">
        <v>2.5376474121520246E-4</v>
      </c>
      <c r="D305" s="9" t="s">
        <v>1742</v>
      </c>
      <c r="E305" s="9"/>
    </row>
    <row r="306" spans="1:5" x14ac:dyDescent="0.25">
      <c r="A306" s="8" t="s">
        <v>304</v>
      </c>
      <c r="B306" s="8" t="s">
        <v>784</v>
      </c>
      <c r="C306" s="16">
        <v>2.4557266801250349E-4</v>
      </c>
      <c r="D306" s="9"/>
      <c r="E306" s="9"/>
    </row>
    <row r="307" spans="1:5" x14ac:dyDescent="0.25">
      <c r="A307" s="8" t="s">
        <v>713</v>
      </c>
      <c r="B307" s="8" t="s">
        <v>712</v>
      </c>
      <c r="C307" s="16">
        <v>2.4220183820434531E-4</v>
      </c>
      <c r="D307" s="9" t="s">
        <v>1742</v>
      </c>
      <c r="E307" s="9"/>
    </row>
    <row r="308" spans="1:5" x14ac:dyDescent="0.25">
      <c r="A308" s="8" t="s">
        <v>764</v>
      </c>
      <c r="B308" s="8" t="s">
        <v>720</v>
      </c>
      <c r="C308" s="16">
        <v>2.4183511346211712E-4</v>
      </c>
      <c r="D308" s="9"/>
      <c r="E308" s="9"/>
    </row>
    <row r="309" spans="1:5" x14ac:dyDescent="0.25">
      <c r="A309" s="8" t="s">
        <v>732</v>
      </c>
      <c r="B309" s="8" t="s">
        <v>731</v>
      </c>
      <c r="C309" s="16">
        <v>2.4077292518995768E-4</v>
      </c>
      <c r="D309" s="9"/>
      <c r="E309" s="9"/>
    </row>
    <row r="310" spans="1:5" x14ac:dyDescent="0.25">
      <c r="A310" s="8" t="s">
        <v>629</v>
      </c>
      <c r="B310" s="8" t="s">
        <v>630</v>
      </c>
      <c r="C310" s="16">
        <v>2.3338836689120379E-4</v>
      </c>
      <c r="D310" s="9"/>
      <c r="E310" s="9"/>
    </row>
    <row r="311" spans="1:5" x14ac:dyDescent="0.25">
      <c r="A311" s="8" t="s">
        <v>782</v>
      </c>
      <c r="B311" s="8" t="s">
        <v>781</v>
      </c>
      <c r="C311" s="16">
        <v>2.3321478003630734E-4</v>
      </c>
      <c r="D311" s="9" t="s">
        <v>1742</v>
      </c>
      <c r="E311" s="9"/>
    </row>
    <row r="312" spans="1:5" x14ac:dyDescent="0.25">
      <c r="A312" s="8" t="s">
        <v>662</v>
      </c>
      <c r="B312" s="8" t="s">
        <v>663</v>
      </c>
      <c r="C312" s="16">
        <v>2.3158279254043758E-4</v>
      </c>
      <c r="D312" s="9" t="s">
        <v>1742</v>
      </c>
      <c r="E312" s="9"/>
    </row>
    <row r="313" spans="1:5" x14ac:dyDescent="0.25">
      <c r="A313" s="8" t="s">
        <v>544</v>
      </c>
      <c r="B313" s="8" t="s">
        <v>543</v>
      </c>
      <c r="C313" s="16">
        <v>2.2940970183342544E-4</v>
      </c>
      <c r="D313" s="9"/>
      <c r="E313" s="9"/>
    </row>
    <row r="314" spans="1:5" x14ac:dyDescent="0.25">
      <c r="A314" s="8" t="s">
        <v>608</v>
      </c>
      <c r="B314" s="8" t="s">
        <v>607</v>
      </c>
      <c r="C314" s="16">
        <v>2.2867120850255239E-4</v>
      </c>
      <c r="D314" s="9" t="s">
        <v>1742</v>
      </c>
      <c r="E314" s="9"/>
    </row>
    <row r="315" spans="1:5" x14ac:dyDescent="0.25">
      <c r="A315" s="8" t="s">
        <v>437</v>
      </c>
      <c r="B315" s="8" t="s">
        <v>436</v>
      </c>
      <c r="C315" s="16">
        <v>2.2621802481771208E-4</v>
      </c>
      <c r="D315" s="9"/>
      <c r="E315" s="9"/>
    </row>
    <row r="316" spans="1:5" x14ac:dyDescent="0.25">
      <c r="A316" s="8" t="s">
        <v>427</v>
      </c>
      <c r="B316" s="8" t="s">
        <v>426</v>
      </c>
      <c r="C316" s="16">
        <v>2.2252382711311679E-4</v>
      </c>
      <c r="D316" s="9" t="s">
        <v>1742</v>
      </c>
      <c r="E316" s="9"/>
    </row>
    <row r="317" spans="1:5" x14ac:dyDescent="0.25">
      <c r="A317" s="8" t="s">
        <v>415</v>
      </c>
      <c r="B317" s="8" t="s">
        <v>414</v>
      </c>
      <c r="C317" s="16">
        <v>2.1361549217516535E-4</v>
      </c>
      <c r="D317" s="9" t="s">
        <v>1742</v>
      </c>
      <c r="E317" s="9"/>
    </row>
    <row r="318" spans="1:5" x14ac:dyDescent="0.25">
      <c r="A318" s="8" t="s">
        <v>596</v>
      </c>
      <c r="B318" s="8" t="s">
        <v>595</v>
      </c>
      <c r="C318" s="16">
        <v>2.0384935407018415E-4</v>
      </c>
      <c r="D318" s="9" t="s">
        <v>1742</v>
      </c>
      <c r="E318" s="9"/>
    </row>
    <row r="319" spans="1:5" x14ac:dyDescent="0.25">
      <c r="A319" s="8" t="s">
        <v>156</v>
      </c>
      <c r="B319" s="8" t="s">
        <v>155</v>
      </c>
      <c r="C319" s="16">
        <v>2.0153870707208531E-4</v>
      </c>
      <c r="D319" s="9"/>
      <c r="E319" s="9"/>
    </row>
    <row r="320" spans="1:5" x14ac:dyDescent="0.25">
      <c r="A320" s="8" t="s">
        <v>752</v>
      </c>
      <c r="B320" s="8" t="s">
        <v>751</v>
      </c>
      <c r="C320" s="16">
        <v>1.9920725359940446E-4</v>
      </c>
      <c r="D320" s="9" t="s">
        <v>1742</v>
      </c>
      <c r="E320" s="9"/>
    </row>
    <row r="321" spans="1:5" x14ac:dyDescent="0.25">
      <c r="A321" s="8" t="s">
        <v>648</v>
      </c>
      <c r="B321" s="8" t="s">
        <v>744</v>
      </c>
      <c r="C321" s="16">
        <v>1.9814220552833217E-4</v>
      </c>
      <c r="D321" s="9"/>
      <c r="E321" s="9"/>
    </row>
    <row r="322" spans="1:5" x14ac:dyDescent="0.25">
      <c r="A322" s="8" t="s">
        <v>350</v>
      </c>
      <c r="B322" s="8" t="s">
        <v>349</v>
      </c>
      <c r="C322" s="16">
        <v>1.9630603167929527E-4</v>
      </c>
      <c r="D322" s="9"/>
      <c r="E322" s="9"/>
    </row>
    <row r="323" spans="1:5" x14ac:dyDescent="0.25">
      <c r="A323" s="8" t="s">
        <v>724</v>
      </c>
      <c r="B323" s="8" t="s">
        <v>723</v>
      </c>
      <c r="C323" s="16">
        <v>1.9477488568197309E-4</v>
      </c>
      <c r="D323" s="9" t="s">
        <v>1742</v>
      </c>
      <c r="E323" s="9"/>
    </row>
    <row r="324" spans="1:5" x14ac:dyDescent="0.25">
      <c r="A324" s="8" t="s">
        <v>148</v>
      </c>
      <c r="B324" s="8" t="s">
        <v>147</v>
      </c>
      <c r="C324" s="16">
        <v>1.9462717780502711E-4</v>
      </c>
      <c r="D324" s="9"/>
      <c r="E324" s="9"/>
    </row>
    <row r="325" spans="1:5" x14ac:dyDescent="0.25">
      <c r="A325" s="8" t="s">
        <v>494</v>
      </c>
      <c r="B325" s="8" t="s">
        <v>493</v>
      </c>
      <c r="C325" s="16">
        <v>1.9024461384414468E-4</v>
      </c>
      <c r="D325" s="9" t="s">
        <v>1742</v>
      </c>
      <c r="E325" s="9"/>
    </row>
    <row r="326" spans="1:5" x14ac:dyDescent="0.25">
      <c r="A326" s="8" t="s">
        <v>144</v>
      </c>
      <c r="B326" s="8" t="s">
        <v>143</v>
      </c>
      <c r="C326" s="16">
        <v>1.8297865738485031E-4</v>
      </c>
      <c r="D326" s="9" t="s">
        <v>1742</v>
      </c>
      <c r="E326" s="9"/>
    </row>
    <row r="327" spans="1:5" x14ac:dyDescent="0.25">
      <c r="A327" s="8" t="s">
        <v>547</v>
      </c>
      <c r="B327" s="8" t="s">
        <v>591</v>
      </c>
      <c r="C327" s="16">
        <v>1.8060936408970029E-4</v>
      </c>
      <c r="D327" s="9" t="s">
        <v>1742</v>
      </c>
      <c r="E327" s="9"/>
    </row>
    <row r="328" spans="1:5" x14ac:dyDescent="0.25">
      <c r="A328" s="8" t="s">
        <v>726</v>
      </c>
      <c r="B328" s="8" t="s">
        <v>725</v>
      </c>
      <c r="C328" s="16">
        <v>1.7996687660241256E-4</v>
      </c>
      <c r="D328" s="9" t="s">
        <v>1742</v>
      </c>
      <c r="E328" s="9"/>
    </row>
    <row r="329" spans="1:5" x14ac:dyDescent="0.25">
      <c r="A329" s="8" t="s">
        <v>750</v>
      </c>
      <c r="B329" s="8" t="s">
        <v>749</v>
      </c>
      <c r="C329" s="16">
        <v>1.7958361311670823E-4</v>
      </c>
      <c r="D329" s="9" t="s">
        <v>1742</v>
      </c>
      <c r="E329" s="9"/>
    </row>
    <row r="330" spans="1:5" x14ac:dyDescent="0.25">
      <c r="A330" s="8" t="s">
        <v>810</v>
      </c>
      <c r="B330" s="8" t="s">
        <v>809</v>
      </c>
      <c r="C330" s="16">
        <v>1.7884686325327046E-4</v>
      </c>
      <c r="D330" s="9" t="s">
        <v>1742</v>
      </c>
      <c r="E330" s="9"/>
    </row>
    <row r="331" spans="1:5" x14ac:dyDescent="0.25">
      <c r="A331" s="8" t="s">
        <v>571</v>
      </c>
      <c r="B331" s="8" t="s">
        <v>570</v>
      </c>
      <c r="C331" s="16">
        <v>1.7761498837556513E-4</v>
      </c>
      <c r="D331" s="9"/>
      <c r="E331" s="9"/>
    </row>
    <row r="332" spans="1:5" x14ac:dyDescent="0.25">
      <c r="A332" s="8" t="s">
        <v>767</v>
      </c>
      <c r="B332" s="8" t="s">
        <v>766</v>
      </c>
      <c r="C332" s="16">
        <v>1.7153544045351036E-4</v>
      </c>
      <c r="D332" s="9"/>
      <c r="E332" s="9"/>
    </row>
    <row r="333" spans="1:5" x14ac:dyDescent="0.25">
      <c r="A333" s="8" t="s">
        <v>15</v>
      </c>
      <c r="B333" s="8" t="s">
        <v>14</v>
      </c>
      <c r="C333" s="16">
        <v>1.6968453397500223E-4</v>
      </c>
      <c r="D333" s="9"/>
      <c r="E333" s="9"/>
    </row>
    <row r="334" spans="1:5" x14ac:dyDescent="0.25">
      <c r="A334" s="8" t="s">
        <v>743</v>
      </c>
      <c r="B334" s="8" t="s">
        <v>742</v>
      </c>
      <c r="C334" s="16">
        <v>1.6562187203072919E-4</v>
      </c>
      <c r="D334" s="9"/>
      <c r="E334" s="9"/>
    </row>
    <row r="335" spans="1:5" x14ac:dyDescent="0.25">
      <c r="A335" s="8" t="s">
        <v>795</v>
      </c>
      <c r="B335" s="8" t="s">
        <v>794</v>
      </c>
      <c r="C335" s="16">
        <v>1.6254353478740326E-4</v>
      </c>
      <c r="D335" s="9" t="s">
        <v>1742</v>
      </c>
      <c r="E335" s="9"/>
    </row>
    <row r="336" spans="1:5" x14ac:dyDescent="0.25">
      <c r="A336" s="8" t="s">
        <v>354</v>
      </c>
      <c r="B336" s="8" t="s">
        <v>353</v>
      </c>
      <c r="C336" s="16">
        <v>1.5953938147871162E-4</v>
      </c>
      <c r="D336" s="9"/>
      <c r="E336" s="9"/>
    </row>
    <row r="337" spans="1:5" x14ac:dyDescent="0.25">
      <c r="A337" s="8" t="s">
        <v>255</v>
      </c>
      <c r="B337" s="8" t="s">
        <v>254</v>
      </c>
      <c r="C337" s="16">
        <v>1.5777348683379848E-4</v>
      </c>
      <c r="D337" s="9" t="s">
        <v>1742</v>
      </c>
      <c r="E337" s="9"/>
    </row>
    <row r="338" spans="1:5" x14ac:dyDescent="0.25">
      <c r="A338" s="8" t="s">
        <v>182</v>
      </c>
      <c r="B338" s="8" t="s">
        <v>181</v>
      </c>
      <c r="C338" s="16">
        <v>1.5439089355479365E-4</v>
      </c>
      <c r="D338" s="9" t="s">
        <v>1742</v>
      </c>
      <c r="E338" s="9"/>
    </row>
    <row r="339" spans="1:5" x14ac:dyDescent="0.25">
      <c r="A339" s="8" t="s">
        <v>786</v>
      </c>
      <c r="B339" s="8" t="s">
        <v>785</v>
      </c>
      <c r="C339" s="16">
        <v>1.5018403492621972E-4</v>
      </c>
      <c r="D339" s="9" t="s">
        <v>1742</v>
      </c>
      <c r="E339" s="9"/>
    </row>
    <row r="340" spans="1:5" x14ac:dyDescent="0.25">
      <c r="A340" s="8" t="s">
        <v>504</v>
      </c>
      <c r="B340" s="8" t="s">
        <v>503</v>
      </c>
      <c r="C340" s="16">
        <v>1.4759421602742836E-4</v>
      </c>
      <c r="D340" s="9" t="s">
        <v>1742</v>
      </c>
      <c r="E340" s="9"/>
    </row>
    <row r="341" spans="1:5" x14ac:dyDescent="0.25">
      <c r="A341" s="8" t="s">
        <v>672</v>
      </c>
      <c r="B341" s="8" t="s">
        <v>671</v>
      </c>
      <c r="C341" s="16">
        <v>1.4650252908976865E-4</v>
      </c>
      <c r="D341" s="9" t="s">
        <v>1742</v>
      </c>
      <c r="E341" s="9"/>
    </row>
    <row r="342" spans="1:5" x14ac:dyDescent="0.25">
      <c r="A342" s="8" t="s">
        <v>709</v>
      </c>
      <c r="B342" s="8" t="s">
        <v>710</v>
      </c>
      <c r="C342" s="16">
        <v>1.4612499845441889E-4</v>
      </c>
      <c r="D342" s="9"/>
      <c r="E342" s="9"/>
    </row>
    <row r="343" spans="1:5" x14ac:dyDescent="0.25">
      <c r="A343" s="8" t="s">
        <v>488</v>
      </c>
      <c r="B343" s="8" t="s">
        <v>487</v>
      </c>
      <c r="C343" s="16">
        <v>1.4457358961492719E-4</v>
      </c>
      <c r="D343" s="9"/>
      <c r="E343" s="9"/>
    </row>
    <row r="344" spans="1:5" x14ac:dyDescent="0.25">
      <c r="A344" s="8" t="s">
        <v>670</v>
      </c>
      <c r="B344" s="8" t="s">
        <v>669</v>
      </c>
      <c r="C344" s="16">
        <v>1.3957966728438077E-4</v>
      </c>
      <c r="D344" s="9"/>
      <c r="E344" s="9"/>
    </row>
    <row r="345" spans="1:5" x14ac:dyDescent="0.25">
      <c r="A345" s="8" t="s">
        <v>651</v>
      </c>
      <c r="B345" s="8" t="s">
        <v>652</v>
      </c>
      <c r="C345" s="16">
        <v>1.3131809223267476E-4</v>
      </c>
      <c r="D345" s="9" t="s">
        <v>1742</v>
      </c>
      <c r="E345" s="9"/>
    </row>
    <row r="346" spans="1:5" x14ac:dyDescent="0.25">
      <c r="A346" s="8" t="s">
        <v>458</v>
      </c>
      <c r="B346" s="8" t="s">
        <v>457</v>
      </c>
      <c r="C346" s="16">
        <v>1.3131700667747917E-4</v>
      </c>
      <c r="D346" s="9"/>
      <c r="E346" s="9"/>
    </row>
    <row r="347" spans="1:5" x14ac:dyDescent="0.25">
      <c r="A347" s="8" t="s">
        <v>478</v>
      </c>
      <c r="B347" s="8" t="s">
        <v>757</v>
      </c>
      <c r="C347" s="17">
        <v>1.3051334056013658E-4</v>
      </c>
      <c r="D347" s="9"/>
      <c r="E347" s="9"/>
    </row>
    <row r="348" spans="1:5" x14ac:dyDescent="0.25">
      <c r="A348" s="8" t="s">
        <v>776</v>
      </c>
      <c r="B348" s="8" t="s">
        <v>775</v>
      </c>
      <c r="C348" s="16">
        <v>1.3007895400384253E-4</v>
      </c>
      <c r="D348" s="9" t="s">
        <v>1742</v>
      </c>
      <c r="E348" s="9"/>
    </row>
    <row r="349" spans="1:5" x14ac:dyDescent="0.25">
      <c r="A349" s="8" t="s">
        <v>644</v>
      </c>
      <c r="B349" s="8" t="s">
        <v>645</v>
      </c>
      <c r="C349" s="16">
        <v>1.2987467225340063E-4</v>
      </c>
      <c r="D349" s="9"/>
      <c r="E349" s="9"/>
    </row>
    <row r="350" spans="1:5" x14ac:dyDescent="0.25">
      <c r="A350" s="8" t="s">
        <v>704</v>
      </c>
      <c r="B350" s="8" t="s">
        <v>655</v>
      </c>
      <c r="C350" s="16">
        <v>1.2842172241533373E-4</v>
      </c>
      <c r="D350" s="9" t="s">
        <v>1742</v>
      </c>
      <c r="E350" s="9"/>
    </row>
    <row r="351" spans="1:5" x14ac:dyDescent="0.25">
      <c r="A351" s="8" t="s">
        <v>47</v>
      </c>
      <c r="B351" s="8" t="s">
        <v>46</v>
      </c>
      <c r="C351" s="16">
        <v>1.2830104486275784E-4</v>
      </c>
      <c r="D351" s="9"/>
      <c r="E351" s="9"/>
    </row>
    <row r="352" spans="1:5" x14ac:dyDescent="0.25">
      <c r="A352" s="8" t="s">
        <v>567</v>
      </c>
      <c r="B352" s="8" t="s">
        <v>566</v>
      </c>
      <c r="C352" s="16">
        <v>1.1763294197269322E-4</v>
      </c>
      <c r="D352" s="9" t="s">
        <v>1742</v>
      </c>
      <c r="E352" s="9"/>
    </row>
    <row r="353" spans="1:5" x14ac:dyDescent="0.25">
      <c r="A353" s="8" t="s">
        <v>222</v>
      </c>
      <c r="B353" s="8" t="s">
        <v>221</v>
      </c>
      <c r="C353" s="16">
        <v>1.1522471672075612E-4</v>
      </c>
      <c r="D353" s="9" t="s">
        <v>1742</v>
      </c>
      <c r="E353" s="9"/>
    </row>
    <row r="354" spans="1:5" x14ac:dyDescent="0.25">
      <c r="A354" s="8" t="s">
        <v>232</v>
      </c>
      <c r="B354" s="8" t="s">
        <v>231</v>
      </c>
      <c r="C354" s="16">
        <v>1.1434796971182227E-4</v>
      </c>
      <c r="D354" s="9"/>
      <c r="E354" s="9"/>
    </row>
    <row r="355" spans="1:5" x14ac:dyDescent="0.25">
      <c r="A355" s="8" t="s">
        <v>378</v>
      </c>
      <c r="B355" s="8" t="s">
        <v>626</v>
      </c>
      <c r="C355" s="16">
        <v>1.0936712009747963E-4</v>
      </c>
      <c r="D355" s="9"/>
      <c r="E355" s="9"/>
    </row>
    <row r="356" spans="1:5" x14ac:dyDescent="0.25">
      <c r="A356" s="8" t="s">
        <v>296</v>
      </c>
      <c r="B356" s="8" t="s">
        <v>295</v>
      </c>
      <c r="C356" s="16">
        <v>1.0876739361621438E-4</v>
      </c>
      <c r="D356" s="9" t="s">
        <v>1742</v>
      </c>
      <c r="E356" s="9"/>
    </row>
    <row r="357" spans="1:5" x14ac:dyDescent="0.25">
      <c r="A357" s="8" t="s">
        <v>540</v>
      </c>
      <c r="B357" s="8" t="s">
        <v>539</v>
      </c>
      <c r="C357" s="16">
        <v>1.0347401595062394E-4</v>
      </c>
      <c r="D357" s="9" t="s">
        <v>1742</v>
      </c>
      <c r="E357" s="9"/>
    </row>
    <row r="358" spans="1:5" x14ac:dyDescent="0.25">
      <c r="A358" s="8" t="s">
        <v>190</v>
      </c>
      <c r="B358" s="8" t="s">
        <v>189</v>
      </c>
      <c r="C358" s="16">
        <v>1.0179382651450906E-4</v>
      </c>
      <c r="D358" s="9"/>
      <c r="E358" s="9"/>
    </row>
    <row r="359" spans="1:5" x14ac:dyDescent="0.25">
      <c r="A359" s="8" t="s">
        <v>1743</v>
      </c>
      <c r="B359" s="8" t="s">
        <v>783</v>
      </c>
      <c r="C359" s="16">
        <v>9.0139832264497538E-5</v>
      </c>
      <c r="D359" s="9" t="s">
        <v>1742</v>
      </c>
      <c r="E359" s="9"/>
    </row>
    <row r="360" spans="1:5" x14ac:dyDescent="0.25">
      <c r="A360" s="8" t="s">
        <v>818</v>
      </c>
      <c r="B360" s="8" t="s">
        <v>817</v>
      </c>
      <c r="C360" s="16">
        <v>8.8796015588716307E-5</v>
      </c>
      <c r="D360" s="9" t="s">
        <v>1742</v>
      </c>
      <c r="E360" s="9"/>
    </row>
    <row r="361" spans="1:5" x14ac:dyDescent="0.25">
      <c r="A361" s="8" t="s">
        <v>806</v>
      </c>
      <c r="B361" s="8" t="s">
        <v>805</v>
      </c>
      <c r="C361" s="16">
        <v>8.8470044420893083E-5</v>
      </c>
      <c r="D361" s="9" t="s">
        <v>1742</v>
      </c>
      <c r="E361" s="9"/>
    </row>
    <row r="362" spans="1:5" x14ac:dyDescent="0.25">
      <c r="A362" s="8" t="s">
        <v>37</v>
      </c>
      <c r="B362" s="8" t="s">
        <v>36</v>
      </c>
      <c r="C362" s="16">
        <v>7.8864515851879342E-5</v>
      </c>
      <c r="D362" s="9"/>
      <c r="E362" s="9"/>
    </row>
    <row r="363" spans="1:5" x14ac:dyDescent="0.25">
      <c r="A363" s="8" t="s">
        <v>707</v>
      </c>
      <c r="B363" s="8" t="s">
        <v>708</v>
      </c>
      <c r="C363" s="16">
        <v>7.7686030552429593E-5</v>
      </c>
      <c r="D363" s="9" t="s">
        <v>1742</v>
      </c>
      <c r="E363" s="9"/>
    </row>
    <row r="364" spans="1:5" x14ac:dyDescent="0.25">
      <c r="A364" s="8" t="s">
        <v>748</v>
      </c>
      <c r="B364" s="8" t="s">
        <v>747</v>
      </c>
      <c r="C364" s="16">
        <v>7.7055418381069318E-5</v>
      </c>
      <c r="D364" s="9" t="s">
        <v>1742</v>
      </c>
      <c r="E364" s="9"/>
    </row>
    <row r="365" spans="1:5" x14ac:dyDescent="0.25">
      <c r="A365" s="8" t="s">
        <v>202</v>
      </c>
      <c r="B365" s="8" t="s">
        <v>201</v>
      </c>
      <c r="C365" s="16">
        <v>6.8744592019095711E-5</v>
      </c>
      <c r="D365" s="9" t="s">
        <v>1742</v>
      </c>
      <c r="E365" s="9"/>
    </row>
    <row r="366" spans="1:5" x14ac:dyDescent="0.25">
      <c r="A366" s="8" t="s">
        <v>770</v>
      </c>
      <c r="B366" s="8" t="s">
        <v>769</v>
      </c>
      <c r="C366" s="16">
        <v>3.7208443830023488E-5</v>
      </c>
      <c r="D366" s="9" t="s">
        <v>1742</v>
      </c>
      <c r="E366" s="9"/>
    </row>
    <row r="367" spans="1:5" x14ac:dyDescent="0.25">
      <c r="A367" s="8" t="s">
        <v>253</v>
      </c>
      <c r="B367" s="8" t="s">
        <v>252</v>
      </c>
      <c r="C367" s="16">
        <v>1.3180995400223323E-5</v>
      </c>
      <c r="D367" s="9"/>
      <c r="E367" s="9"/>
    </row>
    <row r="368" spans="1:5" x14ac:dyDescent="0.25">
      <c r="A368" s="8"/>
      <c r="B368" s="8"/>
      <c r="C368" s="16"/>
      <c r="D368" s="9"/>
      <c r="E368" s="9"/>
    </row>
    <row r="369" spans="1:5" x14ac:dyDescent="0.25">
      <c r="A369" s="8"/>
      <c r="B369" s="8"/>
      <c r="C369" s="16"/>
      <c r="D369" s="9"/>
      <c r="E369" s="9"/>
    </row>
    <row r="370" spans="1:5" x14ac:dyDescent="0.25">
      <c r="A370" s="8"/>
      <c r="B370" s="8"/>
      <c r="C370" s="16"/>
      <c r="D370" s="9"/>
      <c r="E370" s="9"/>
    </row>
    <row r="371" spans="1:5" x14ac:dyDescent="0.25">
      <c r="A371" s="8"/>
      <c r="B371" s="8"/>
      <c r="C371" s="16"/>
      <c r="D371" s="9"/>
      <c r="E371" s="9"/>
    </row>
    <row r="372" spans="1:5" x14ac:dyDescent="0.25">
      <c r="A372" s="8"/>
      <c r="B372" s="8"/>
      <c r="C372" s="16"/>
      <c r="D372" s="9"/>
      <c r="E372" s="9"/>
    </row>
    <row r="373" spans="1:5" x14ac:dyDescent="0.25">
      <c r="A373" s="8"/>
      <c r="B373" s="8"/>
      <c r="C373" s="16"/>
      <c r="D373" s="9"/>
      <c r="E373" s="9"/>
    </row>
    <row r="374" spans="1:5" x14ac:dyDescent="0.25">
      <c r="A374" s="8"/>
      <c r="B374" s="8"/>
      <c r="C374" s="16"/>
      <c r="D374" s="9"/>
      <c r="E374" s="9"/>
    </row>
    <row r="375" spans="1:5" x14ac:dyDescent="0.25">
      <c r="A375" s="8"/>
      <c r="B375" s="8"/>
      <c r="C375" s="16"/>
      <c r="D375" s="9"/>
      <c r="E375" s="9"/>
    </row>
    <row r="376" spans="1:5" x14ac:dyDescent="0.25">
      <c r="A376" s="8"/>
      <c r="B376" s="8"/>
      <c r="C376" s="16"/>
      <c r="D376" s="9"/>
      <c r="E376" s="9"/>
    </row>
    <row r="377" spans="1:5" x14ac:dyDescent="0.25">
      <c r="A377" s="8"/>
      <c r="B377" s="8"/>
      <c r="C377" s="16"/>
      <c r="D377" s="9"/>
      <c r="E377" s="9"/>
    </row>
    <row r="378" spans="1:5" x14ac:dyDescent="0.25">
      <c r="A378" s="8"/>
      <c r="B378" s="8"/>
      <c r="C378" s="16"/>
      <c r="D378" s="9"/>
      <c r="E378" s="9"/>
    </row>
    <row r="379" spans="1:5" x14ac:dyDescent="0.25">
      <c r="A379" s="8"/>
      <c r="B379" s="8"/>
      <c r="C379" s="16"/>
      <c r="D379" s="9"/>
      <c r="E379" s="9"/>
    </row>
    <row r="380" spans="1:5" x14ac:dyDescent="0.25">
      <c r="A380" s="8"/>
      <c r="B380" s="8"/>
      <c r="C380" s="16"/>
      <c r="D380" s="9"/>
      <c r="E380" s="9"/>
    </row>
    <row r="381" spans="1:5" x14ac:dyDescent="0.25">
      <c r="A381" s="8"/>
      <c r="B381" s="8"/>
      <c r="C381" s="16"/>
      <c r="D381" s="9"/>
      <c r="E381" s="9"/>
    </row>
    <row r="382" spans="1:5" x14ac:dyDescent="0.25">
      <c r="A382" s="8"/>
      <c r="B382" s="8"/>
      <c r="C382" s="16"/>
      <c r="D382" s="9"/>
      <c r="E382" s="9"/>
    </row>
    <row r="383" spans="1:5" x14ac:dyDescent="0.25">
      <c r="A383" s="8"/>
      <c r="B383" s="8"/>
      <c r="C383" s="16"/>
      <c r="D383" s="9"/>
      <c r="E383" s="9"/>
    </row>
    <row r="384" spans="1:5" x14ac:dyDescent="0.25">
      <c r="A384" s="8"/>
      <c r="B384" s="8"/>
      <c r="C384" s="16"/>
      <c r="D384" s="9"/>
      <c r="E384" s="9"/>
    </row>
    <row r="385" spans="1:5" x14ac:dyDescent="0.25">
      <c r="A385" s="8"/>
      <c r="B385" s="8"/>
      <c r="C385" s="16"/>
      <c r="D385" s="9"/>
      <c r="E385" s="9"/>
    </row>
    <row r="386" spans="1:5" x14ac:dyDescent="0.25">
      <c r="A386" s="8"/>
      <c r="B386" s="8"/>
      <c r="C386" s="16"/>
      <c r="D386" s="9"/>
      <c r="E386" s="9"/>
    </row>
    <row r="387" spans="1:5" x14ac:dyDescent="0.25">
      <c r="A387" s="8"/>
      <c r="B387" s="8"/>
      <c r="C387" s="16"/>
      <c r="D387" s="9"/>
      <c r="E387" s="9"/>
    </row>
    <row r="388" spans="1:5" x14ac:dyDescent="0.25">
      <c r="A388" s="8"/>
      <c r="B388" s="8"/>
      <c r="C388" s="16"/>
      <c r="D388" s="9"/>
      <c r="E388" s="9"/>
    </row>
    <row r="389" spans="1:5" x14ac:dyDescent="0.25">
      <c r="A389" s="8"/>
      <c r="B389" s="8"/>
      <c r="C389" s="16"/>
      <c r="D389" s="9"/>
      <c r="E389" s="9"/>
    </row>
    <row r="390" spans="1:5" x14ac:dyDescent="0.25">
      <c r="A390" s="8"/>
      <c r="B390" s="8"/>
      <c r="C390" s="16"/>
      <c r="D390" s="9"/>
      <c r="E390" s="9"/>
    </row>
    <row r="391" spans="1:5" x14ac:dyDescent="0.25">
      <c r="A391" s="8"/>
      <c r="B391" s="8"/>
      <c r="C391" s="16"/>
      <c r="D391" s="9"/>
      <c r="E391" s="9"/>
    </row>
    <row r="392" spans="1:5" x14ac:dyDescent="0.25">
      <c r="A392" s="8"/>
      <c r="B392" s="8"/>
      <c r="C392" s="16"/>
      <c r="D392" s="9"/>
      <c r="E392" s="9"/>
    </row>
    <row r="393" spans="1:5" x14ac:dyDescent="0.25">
      <c r="A393" s="8"/>
      <c r="B393" s="8"/>
      <c r="C393" s="16"/>
      <c r="D393" s="9"/>
      <c r="E393" s="9"/>
    </row>
    <row r="394" spans="1:5" x14ac:dyDescent="0.25">
      <c r="A394" s="8"/>
      <c r="B394" s="8"/>
      <c r="C394" s="16"/>
      <c r="D394" s="9"/>
      <c r="E394" s="9"/>
    </row>
    <row r="395" spans="1:5" x14ac:dyDescent="0.25">
      <c r="A395" s="8"/>
      <c r="B395" s="8"/>
      <c r="C395" s="16"/>
      <c r="D395" s="9"/>
      <c r="E395" s="9"/>
    </row>
    <row r="396" spans="1:5" x14ac:dyDescent="0.25">
      <c r="A396" s="8"/>
      <c r="B396" s="8"/>
      <c r="C396" s="16"/>
      <c r="D396" s="9"/>
      <c r="E396" s="9"/>
    </row>
    <row r="397" spans="1:5" x14ac:dyDescent="0.25">
      <c r="A397" s="8"/>
      <c r="B397" s="8"/>
      <c r="C397" s="16"/>
      <c r="D397" s="9"/>
      <c r="E397" s="9"/>
    </row>
    <row r="398" spans="1:5" x14ac:dyDescent="0.25">
      <c r="A398" s="8"/>
      <c r="B398" s="8"/>
      <c r="C398" s="16"/>
      <c r="D398" s="9"/>
      <c r="E398" s="9"/>
    </row>
    <row r="399" spans="1:5" x14ac:dyDescent="0.25">
      <c r="A399" s="8"/>
      <c r="B399" s="8"/>
      <c r="C399" s="16"/>
      <c r="D399" s="9"/>
      <c r="E399" s="9"/>
    </row>
    <row r="400" spans="1:5" x14ac:dyDescent="0.25">
      <c r="A400" s="8"/>
      <c r="B400" s="8"/>
      <c r="C400" s="16"/>
      <c r="D400" s="9"/>
      <c r="E400" s="9"/>
    </row>
    <row r="401" spans="1:5" x14ac:dyDescent="0.25">
      <c r="A401" s="8"/>
      <c r="B401" s="8"/>
      <c r="C401" s="16"/>
      <c r="D401" s="9"/>
      <c r="E401" s="9"/>
    </row>
    <row r="402" spans="1:5" x14ac:dyDescent="0.25">
      <c r="A402" s="8"/>
      <c r="B402" s="8"/>
      <c r="C402" s="16"/>
      <c r="D402" s="9"/>
      <c r="E402" s="9"/>
    </row>
    <row r="403" spans="1:5" x14ac:dyDescent="0.25">
      <c r="A403" s="8"/>
      <c r="B403" s="8"/>
      <c r="C403" s="16"/>
      <c r="D403" s="9"/>
      <c r="E403" s="9"/>
    </row>
    <row r="404" spans="1:5" x14ac:dyDescent="0.25">
      <c r="A404" s="8"/>
      <c r="B404" s="8"/>
      <c r="C404" s="16"/>
      <c r="D404" s="9"/>
      <c r="E404" s="9"/>
    </row>
    <row r="405" spans="1:5" x14ac:dyDescent="0.25">
      <c r="A405" s="8"/>
      <c r="B405" s="8"/>
      <c r="C405" s="16"/>
      <c r="D405" s="9"/>
      <c r="E405" s="9"/>
    </row>
    <row r="406" spans="1:5" x14ac:dyDescent="0.25">
      <c r="A406" s="8"/>
      <c r="B406" s="8"/>
      <c r="C406" s="16"/>
      <c r="D406" s="9"/>
      <c r="E406" s="9"/>
    </row>
    <row r="407" spans="1:5" x14ac:dyDescent="0.25">
      <c r="A407" s="8"/>
      <c r="B407" s="8"/>
      <c r="C407" s="16"/>
      <c r="D407" s="9"/>
      <c r="E407" s="9"/>
    </row>
    <row r="408" spans="1:5" x14ac:dyDescent="0.25">
      <c r="A408" s="8"/>
      <c r="B408" s="8"/>
      <c r="C408" s="16"/>
      <c r="D408" s="9"/>
      <c r="E408" s="9"/>
    </row>
    <row r="409" spans="1:5" x14ac:dyDescent="0.25">
      <c r="A409" s="8"/>
      <c r="B409" s="8"/>
      <c r="C409" s="16"/>
      <c r="D409" s="9"/>
      <c r="E409" s="9"/>
    </row>
    <row r="410" spans="1:5" x14ac:dyDescent="0.25">
      <c r="A410" s="8"/>
      <c r="B410" s="8"/>
      <c r="C410" s="16"/>
      <c r="D410" s="9"/>
      <c r="E410" s="9"/>
    </row>
    <row r="411" spans="1:5" x14ac:dyDescent="0.25">
      <c r="A411" s="8"/>
      <c r="B411" s="8"/>
      <c r="C411" s="16"/>
      <c r="D411" s="9"/>
      <c r="E411" s="9"/>
    </row>
    <row r="412" spans="1:5" x14ac:dyDescent="0.25">
      <c r="A412" s="8"/>
      <c r="B412" s="8"/>
      <c r="C412" s="16"/>
      <c r="D412" s="9"/>
      <c r="E412" s="9"/>
    </row>
    <row r="413" spans="1:5" x14ac:dyDescent="0.25">
      <c r="A413" s="8"/>
      <c r="B413" s="8"/>
      <c r="C413" s="16"/>
      <c r="D413" s="9"/>
      <c r="E413" s="9"/>
    </row>
    <row r="414" spans="1:5" x14ac:dyDescent="0.25">
      <c r="A414" s="8"/>
      <c r="B414" s="8"/>
      <c r="C414" s="16"/>
      <c r="D414" s="9"/>
      <c r="E414" s="9"/>
    </row>
    <row r="415" spans="1:5" x14ac:dyDescent="0.25">
      <c r="A415" s="8"/>
      <c r="B415" s="8"/>
      <c r="C415" s="16"/>
      <c r="D415" s="9"/>
      <c r="E415" s="9"/>
    </row>
    <row r="416" spans="1:5" x14ac:dyDescent="0.25">
      <c r="A416" s="8"/>
      <c r="B416" s="8"/>
      <c r="C416" s="16"/>
      <c r="D416" s="9"/>
      <c r="E416" s="9"/>
    </row>
    <row r="417" spans="1:5" x14ac:dyDescent="0.25">
      <c r="A417" s="8"/>
      <c r="B417" s="8"/>
      <c r="C417" s="16"/>
      <c r="D417" s="9"/>
      <c r="E417" s="9"/>
    </row>
    <row r="418" spans="1:5" x14ac:dyDescent="0.25">
      <c r="A418" s="8"/>
      <c r="B418" s="8"/>
      <c r="C418" s="16"/>
      <c r="D418" s="9"/>
      <c r="E418" s="9"/>
    </row>
    <row r="419" spans="1:5" x14ac:dyDescent="0.25">
      <c r="A419" s="8"/>
      <c r="B419" s="8"/>
      <c r="C419" s="16"/>
      <c r="D419" s="9"/>
      <c r="E419" s="9"/>
    </row>
    <row r="420" spans="1:5" x14ac:dyDescent="0.25">
      <c r="A420" s="8"/>
      <c r="B420" s="8"/>
      <c r="C420" s="16"/>
      <c r="D420" s="9"/>
      <c r="E420" s="9"/>
    </row>
  </sheetData>
  <mergeCells count="3">
    <mergeCell ref="A1:D1"/>
    <mergeCell ref="A4:E4"/>
    <mergeCell ref="A5:E5"/>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7F609-91F6-4B75-930B-144B3C2E1BB2}">
  <dimension ref="A1:E130"/>
  <sheetViews>
    <sheetView workbookViewId="0"/>
  </sheetViews>
  <sheetFormatPr defaultRowHeight="15" x14ac:dyDescent="0.25"/>
  <cols>
    <col min="1" max="1" width="13.7109375" customWidth="1"/>
    <col min="2" max="2" width="45.7109375" customWidth="1"/>
    <col min="3" max="3" width="11.7109375" style="1" customWidth="1"/>
    <col min="4" max="4" width="11.7109375" style="2" customWidth="1"/>
  </cols>
  <sheetData>
    <row r="1" spans="1:5" x14ac:dyDescent="0.25">
      <c r="A1" s="3" t="s">
        <v>1734</v>
      </c>
      <c r="D1" s="4"/>
    </row>
    <row r="2" spans="1:5" x14ac:dyDescent="0.25">
      <c r="A2" s="3" t="s">
        <v>1736</v>
      </c>
      <c r="D2" s="4"/>
    </row>
    <row r="3" spans="1:5" ht="45" customHeight="1" x14ac:dyDescent="0.25">
      <c r="A3" s="24" t="s">
        <v>1737</v>
      </c>
      <c r="B3" s="24"/>
      <c r="C3" s="24"/>
      <c r="D3" s="24"/>
    </row>
    <row r="4" spans="1:5" x14ac:dyDescent="0.25">
      <c r="D4" s="4"/>
    </row>
    <row r="5" spans="1:5" x14ac:dyDescent="0.25">
      <c r="A5" s="5" t="s">
        <v>582</v>
      </c>
      <c r="B5" s="5" t="s">
        <v>1735</v>
      </c>
      <c r="C5" s="6"/>
      <c r="D5" s="7"/>
      <c r="E5" s="6"/>
    </row>
    <row r="6" spans="1:5" x14ac:dyDescent="0.25">
      <c r="A6" s="12" t="s">
        <v>623</v>
      </c>
      <c r="B6" s="11" t="s">
        <v>622</v>
      </c>
      <c r="C6" s="9"/>
      <c r="D6" s="10"/>
    </row>
    <row r="7" spans="1:5" x14ac:dyDescent="0.25">
      <c r="A7" s="12" t="s">
        <v>265</v>
      </c>
      <c r="B7" s="11" t="s">
        <v>264</v>
      </c>
      <c r="C7" s="9"/>
      <c r="D7" s="10"/>
    </row>
    <row r="8" spans="1:5" x14ac:dyDescent="0.25">
      <c r="A8" s="12" t="s">
        <v>271</v>
      </c>
      <c r="B8" s="8" t="s">
        <v>270</v>
      </c>
      <c r="C8" s="9"/>
      <c r="D8" s="10"/>
    </row>
    <row r="9" spans="1:5" x14ac:dyDescent="0.25">
      <c r="A9" s="12" t="s">
        <v>413</v>
      </c>
      <c r="B9" s="11" t="s">
        <v>412</v>
      </c>
      <c r="C9" s="9"/>
      <c r="D9" s="10"/>
    </row>
    <row r="10" spans="1:5" x14ac:dyDescent="0.25">
      <c r="A10" s="12" t="s">
        <v>332</v>
      </c>
      <c r="B10" s="8" t="s">
        <v>331</v>
      </c>
      <c r="C10" s="9"/>
      <c r="D10" s="10"/>
    </row>
    <row r="11" spans="1:5" x14ac:dyDescent="0.25">
      <c r="A11" s="12" t="s">
        <v>158</v>
      </c>
      <c r="B11" s="11" t="s">
        <v>157</v>
      </c>
      <c r="C11" s="9"/>
      <c r="D11" s="10"/>
    </row>
    <row r="12" spans="1:5" x14ac:dyDescent="0.25">
      <c r="A12" s="12" t="s">
        <v>139</v>
      </c>
      <c r="B12" s="11" t="s">
        <v>138</v>
      </c>
      <c r="C12" s="9"/>
      <c r="D12" s="10"/>
    </row>
    <row r="13" spans="1:5" x14ac:dyDescent="0.25">
      <c r="A13" s="12" t="s">
        <v>563</v>
      </c>
      <c r="B13" s="8" t="s">
        <v>562</v>
      </c>
      <c r="C13" s="9"/>
      <c r="D13" s="10"/>
    </row>
    <row r="14" spans="1:5" x14ac:dyDescent="0.25">
      <c r="A14" s="12" t="s">
        <v>793</v>
      </c>
      <c r="B14" s="8" t="s">
        <v>789</v>
      </c>
      <c r="C14" s="9"/>
      <c r="D14" s="10"/>
    </row>
    <row r="15" spans="1:5" x14ac:dyDescent="0.25">
      <c r="A15" s="12" t="s">
        <v>612</v>
      </c>
      <c r="B15" s="8" t="s">
        <v>611</v>
      </c>
      <c r="C15" s="9"/>
      <c r="D15" s="10"/>
    </row>
    <row r="16" spans="1:5" x14ac:dyDescent="0.25">
      <c r="A16" s="12" t="s">
        <v>81</v>
      </c>
      <c r="B16" s="8" t="s">
        <v>80</v>
      </c>
      <c r="C16" s="9"/>
      <c r="D16" s="10"/>
    </row>
    <row r="17" spans="1:4" x14ac:dyDescent="0.25">
      <c r="A17" s="12" t="s">
        <v>77</v>
      </c>
      <c r="B17" s="8" t="s">
        <v>76</v>
      </c>
      <c r="C17" s="9"/>
      <c r="D17" s="10"/>
    </row>
    <row r="18" spans="1:4" x14ac:dyDescent="0.25">
      <c r="A18" s="12" t="s">
        <v>730</v>
      </c>
      <c r="B18" s="11" t="s">
        <v>729</v>
      </c>
      <c r="C18" s="9"/>
      <c r="D18" s="10"/>
    </row>
    <row r="19" spans="1:4" x14ac:dyDescent="0.25">
      <c r="A19" s="12" t="s">
        <v>316</v>
      </c>
      <c r="B19" s="11" t="s">
        <v>315</v>
      </c>
      <c r="C19" s="9"/>
      <c r="D19" s="10"/>
    </row>
    <row r="20" spans="1:4" x14ac:dyDescent="0.25">
      <c r="A20" s="12" t="s">
        <v>502</v>
      </c>
      <c r="B20" s="11" t="s">
        <v>501</v>
      </c>
      <c r="C20" s="9"/>
      <c r="D20" s="10"/>
    </row>
    <row r="21" spans="1:4" x14ac:dyDescent="0.25">
      <c r="A21" s="12" t="s">
        <v>601</v>
      </c>
      <c r="B21" s="8" t="s">
        <v>600</v>
      </c>
      <c r="C21" s="9"/>
      <c r="D21" s="10"/>
    </row>
    <row r="22" spans="1:4" x14ac:dyDescent="0.25">
      <c r="A22" s="12" t="s">
        <v>294</v>
      </c>
      <c r="B22" s="8" t="s">
        <v>293</v>
      </c>
      <c r="C22" s="9"/>
      <c r="D22" s="10"/>
    </row>
    <row r="23" spans="1:4" x14ac:dyDescent="0.25">
      <c r="A23" s="12" t="s">
        <v>399</v>
      </c>
      <c r="B23" s="8" t="s">
        <v>398</v>
      </c>
      <c r="C23" s="9"/>
      <c r="D23" s="10"/>
    </row>
    <row r="24" spans="1:4" x14ac:dyDescent="0.25">
      <c r="A24" s="12" t="s">
        <v>471</v>
      </c>
      <c r="B24" s="8" t="s">
        <v>470</v>
      </c>
      <c r="C24" s="9"/>
      <c r="D24" s="10"/>
    </row>
    <row r="25" spans="1:4" x14ac:dyDescent="0.25">
      <c r="A25" s="12" t="s">
        <v>134</v>
      </c>
      <c r="B25" s="11" t="s">
        <v>685</v>
      </c>
      <c r="C25" s="9"/>
      <c r="D25" s="10"/>
    </row>
    <row r="26" spans="1:4" x14ac:dyDescent="0.25">
      <c r="A26" s="12" t="s">
        <v>658</v>
      </c>
      <c r="B26" s="11" t="s">
        <v>659</v>
      </c>
      <c r="C26" s="9"/>
      <c r="D26" s="10"/>
    </row>
    <row r="27" spans="1:4" x14ac:dyDescent="0.25">
      <c r="A27" s="12" t="s">
        <v>447</v>
      </c>
      <c r="B27" s="11" t="s">
        <v>446</v>
      </c>
      <c r="C27" s="9"/>
      <c r="D27" s="10"/>
    </row>
    <row r="28" spans="1:4" x14ac:dyDescent="0.25">
      <c r="A28" s="12" t="s">
        <v>186</v>
      </c>
      <c r="B28" s="11" t="s">
        <v>185</v>
      </c>
      <c r="C28" s="9"/>
      <c r="D28" s="10"/>
    </row>
    <row r="29" spans="1:4" x14ac:dyDescent="0.25">
      <c r="A29" s="12" t="s">
        <v>275</v>
      </c>
      <c r="B29" s="8" t="s">
        <v>274</v>
      </c>
      <c r="C29" s="9"/>
      <c r="D29" s="10"/>
    </row>
    <row r="30" spans="1:4" x14ac:dyDescent="0.25">
      <c r="A30" s="12" t="s">
        <v>366</v>
      </c>
      <c r="B30" s="11" t="s">
        <v>365</v>
      </c>
      <c r="C30" s="9"/>
      <c r="D30" s="10"/>
    </row>
    <row r="31" spans="1:4" x14ac:dyDescent="0.25">
      <c r="A31" s="12" t="s">
        <v>111</v>
      </c>
      <c r="B31" s="11" t="s">
        <v>110</v>
      </c>
      <c r="C31" s="9"/>
      <c r="D31" s="10"/>
    </row>
    <row r="32" spans="1:4" x14ac:dyDescent="0.25">
      <c r="A32" s="12" t="s">
        <v>627</v>
      </c>
      <c r="B32" s="11" t="s">
        <v>628</v>
      </c>
      <c r="C32" s="9"/>
      <c r="D32" s="10"/>
    </row>
    <row r="33" spans="1:4" x14ac:dyDescent="0.25">
      <c r="A33" s="12" t="s">
        <v>113</v>
      </c>
      <c r="B33" s="11" t="s">
        <v>112</v>
      </c>
      <c r="C33" s="9"/>
      <c r="D33" s="10"/>
    </row>
    <row r="34" spans="1:4" x14ac:dyDescent="0.25">
      <c r="A34" s="12" t="s">
        <v>722</v>
      </c>
      <c r="B34" s="11" t="s">
        <v>721</v>
      </c>
      <c r="C34" s="9"/>
      <c r="D34" s="10"/>
    </row>
    <row r="35" spans="1:4" x14ac:dyDescent="0.25">
      <c r="A35" s="12" t="s">
        <v>51</v>
      </c>
      <c r="B35" s="11" t="s">
        <v>50</v>
      </c>
      <c r="C35" s="9"/>
      <c r="D35" s="10"/>
    </row>
    <row r="36" spans="1:4" x14ac:dyDescent="0.25">
      <c r="A36" s="12" t="s">
        <v>549</v>
      </c>
      <c r="B36" s="11" t="s">
        <v>548</v>
      </c>
      <c r="C36" s="9"/>
      <c r="D36" s="10"/>
    </row>
    <row r="37" spans="1:4" x14ac:dyDescent="0.25">
      <c r="A37" s="12" t="s">
        <v>762</v>
      </c>
      <c r="B37" s="8" t="s">
        <v>761</v>
      </c>
      <c r="C37" s="9"/>
      <c r="D37" s="10"/>
    </row>
    <row r="38" spans="1:4" x14ac:dyDescent="0.25">
      <c r="A38" s="12" t="s">
        <v>542</v>
      </c>
      <c r="B38" s="8" t="s">
        <v>541</v>
      </c>
      <c r="C38" s="9"/>
      <c r="D38" s="10"/>
    </row>
    <row r="39" spans="1:4" x14ac:dyDescent="0.25">
      <c r="A39" s="12" t="s">
        <v>237</v>
      </c>
      <c r="B39" s="11" t="s">
        <v>236</v>
      </c>
      <c r="C39" s="9"/>
      <c r="D39" s="10"/>
    </row>
    <row r="40" spans="1:4" x14ac:dyDescent="0.25">
      <c r="A40" s="12" t="s">
        <v>638</v>
      </c>
      <c r="B40" s="8" t="s">
        <v>639</v>
      </c>
      <c r="C40" s="9"/>
      <c r="D40" s="10"/>
    </row>
    <row r="41" spans="1:4" x14ac:dyDescent="0.25">
      <c r="A41" s="12" t="s">
        <v>614</v>
      </c>
      <c r="B41" s="11" t="s">
        <v>613</v>
      </c>
      <c r="C41" s="9"/>
      <c r="D41" s="10"/>
    </row>
    <row r="42" spans="1:4" x14ac:dyDescent="0.25">
      <c r="A42" s="12" t="s">
        <v>208</v>
      </c>
      <c r="B42" s="11" t="s">
        <v>207</v>
      </c>
      <c r="C42" s="9"/>
      <c r="D42" s="10"/>
    </row>
    <row r="43" spans="1:4" x14ac:dyDescent="0.25">
      <c r="A43" s="12" t="s">
        <v>799</v>
      </c>
      <c r="B43" s="11" t="s">
        <v>798</v>
      </c>
      <c r="C43" s="9"/>
      <c r="D43" s="10"/>
    </row>
    <row r="44" spans="1:4" x14ac:dyDescent="0.25">
      <c r="A44" s="12" t="s">
        <v>342</v>
      </c>
      <c r="B44" s="8" t="s">
        <v>341</v>
      </c>
      <c r="C44" s="9"/>
      <c r="D44" s="10"/>
    </row>
    <row r="45" spans="1:4" x14ac:dyDescent="0.25">
      <c r="A45" s="12" t="s">
        <v>816</v>
      </c>
      <c r="B45" s="11" t="s">
        <v>815</v>
      </c>
      <c r="C45" s="9"/>
      <c r="D45" s="10"/>
    </row>
    <row r="46" spans="1:4" x14ac:dyDescent="0.25">
      <c r="A46" s="12" t="s">
        <v>797</v>
      </c>
      <c r="B46" s="11" t="s">
        <v>796</v>
      </c>
      <c r="C46" s="9"/>
      <c r="D46" s="10"/>
    </row>
    <row r="47" spans="1:4" x14ac:dyDescent="0.25">
      <c r="A47" s="12" t="s">
        <v>500</v>
      </c>
      <c r="B47" s="8" t="s">
        <v>499</v>
      </c>
      <c r="C47" s="9"/>
      <c r="D47" s="10"/>
    </row>
    <row r="48" spans="1:4" x14ac:dyDescent="0.25">
      <c r="A48" s="12" t="s">
        <v>594</v>
      </c>
      <c r="B48" s="11" t="s">
        <v>183</v>
      </c>
      <c r="C48" s="9"/>
      <c r="D48" s="10"/>
    </row>
    <row r="49" spans="1:4" x14ac:dyDescent="0.25">
      <c r="A49" s="12" t="s">
        <v>636</v>
      </c>
      <c r="B49" s="8" t="s">
        <v>637</v>
      </c>
      <c r="C49" s="9"/>
      <c r="D49" s="10"/>
    </row>
    <row r="50" spans="1:4" x14ac:dyDescent="0.25">
      <c r="A50" s="12" t="s">
        <v>423</v>
      </c>
      <c r="B50" s="11" t="s">
        <v>422</v>
      </c>
      <c r="C50" s="9"/>
      <c r="D50" s="10"/>
    </row>
    <row r="51" spans="1:4" x14ac:dyDescent="0.25">
      <c r="A51" s="12" t="s">
        <v>746</v>
      </c>
      <c r="B51" s="11" t="s">
        <v>745</v>
      </c>
      <c r="C51" s="9"/>
      <c r="D51" s="10"/>
    </row>
    <row r="52" spans="1:4" x14ac:dyDescent="0.25">
      <c r="A52" s="12" t="s">
        <v>492</v>
      </c>
      <c r="B52" s="11" t="s">
        <v>491</v>
      </c>
      <c r="C52" s="9"/>
      <c r="D52" s="10"/>
    </row>
    <row r="53" spans="1:4" x14ac:dyDescent="0.25">
      <c r="A53" s="12" t="s">
        <v>518</v>
      </c>
      <c r="B53" s="11" t="s">
        <v>517</v>
      </c>
      <c r="C53" s="9"/>
      <c r="D53" s="10"/>
    </row>
    <row r="54" spans="1:4" x14ac:dyDescent="0.25">
      <c r="A54" s="12" t="s">
        <v>391</v>
      </c>
      <c r="B54" s="11" t="s">
        <v>390</v>
      </c>
      <c r="C54" s="9"/>
      <c r="D54" s="10"/>
    </row>
    <row r="55" spans="1:4" x14ac:dyDescent="0.25">
      <c r="A55" s="11"/>
      <c r="B55" s="8"/>
      <c r="C55" s="9"/>
      <c r="D55" s="10"/>
    </row>
    <row r="56" spans="1:4" x14ac:dyDescent="0.25">
      <c r="A56" s="8"/>
      <c r="B56" s="8"/>
      <c r="C56" s="9"/>
      <c r="D56" s="10"/>
    </row>
    <row r="57" spans="1:4" x14ac:dyDescent="0.25">
      <c r="A57" s="8"/>
      <c r="B57" s="8"/>
      <c r="C57" s="9"/>
      <c r="D57" s="10"/>
    </row>
    <row r="58" spans="1:4" x14ac:dyDescent="0.25">
      <c r="A58" s="11"/>
      <c r="B58" s="8"/>
      <c r="C58" s="9"/>
      <c r="D58" s="10"/>
    </row>
    <row r="59" spans="1:4" x14ac:dyDescent="0.25">
      <c r="A59" s="8"/>
      <c r="B59" s="8"/>
      <c r="C59" s="9"/>
      <c r="D59" s="10"/>
    </row>
    <row r="60" spans="1:4" x14ac:dyDescent="0.25">
      <c r="A60" s="8"/>
      <c r="B60" s="8"/>
      <c r="C60" s="9"/>
      <c r="D60" s="10"/>
    </row>
    <row r="61" spans="1:4" x14ac:dyDescent="0.25">
      <c r="A61" s="11"/>
      <c r="B61" s="8"/>
      <c r="C61" s="9"/>
      <c r="D61" s="10"/>
    </row>
    <row r="62" spans="1:4" x14ac:dyDescent="0.25">
      <c r="A62" s="11"/>
      <c r="B62" s="8"/>
      <c r="C62" s="9"/>
      <c r="D62" s="10"/>
    </row>
    <row r="63" spans="1:4" x14ac:dyDescent="0.25">
      <c r="A63" s="8"/>
      <c r="B63" s="8"/>
      <c r="C63" s="9"/>
      <c r="D63" s="10"/>
    </row>
    <row r="64" spans="1:4" x14ac:dyDescent="0.25">
      <c r="A64" s="11"/>
      <c r="B64" s="8"/>
      <c r="C64" s="9"/>
      <c r="D64" s="10"/>
    </row>
    <row r="65" spans="1:4" x14ac:dyDescent="0.25">
      <c r="A65" s="8"/>
      <c r="B65" s="8"/>
      <c r="C65" s="9"/>
      <c r="D65" s="10"/>
    </row>
    <row r="66" spans="1:4" x14ac:dyDescent="0.25">
      <c r="A66" s="8"/>
      <c r="B66" s="8"/>
      <c r="C66" s="9"/>
      <c r="D66" s="10"/>
    </row>
    <row r="67" spans="1:4" x14ac:dyDescent="0.25">
      <c r="A67" s="11"/>
      <c r="B67" s="8"/>
      <c r="C67" s="9"/>
      <c r="D67" s="10"/>
    </row>
    <row r="68" spans="1:4" x14ac:dyDescent="0.25">
      <c r="A68" s="8"/>
      <c r="B68" s="8"/>
      <c r="C68" s="9"/>
      <c r="D68" s="10"/>
    </row>
    <row r="69" spans="1:4" x14ac:dyDescent="0.25">
      <c r="A69" s="11"/>
      <c r="B69" s="8"/>
      <c r="C69" s="9"/>
      <c r="D69" s="10"/>
    </row>
    <row r="70" spans="1:4" x14ac:dyDescent="0.25">
      <c r="A70" s="11"/>
      <c r="B70" s="8"/>
      <c r="C70" s="9"/>
      <c r="D70" s="10"/>
    </row>
    <row r="71" spans="1:4" x14ac:dyDescent="0.25">
      <c r="A71" s="11"/>
      <c r="B71" s="8"/>
      <c r="C71" s="9"/>
      <c r="D71" s="10"/>
    </row>
    <row r="72" spans="1:4" x14ac:dyDescent="0.25">
      <c r="A72" s="11"/>
      <c r="B72" s="8"/>
      <c r="C72" s="9"/>
      <c r="D72" s="10"/>
    </row>
    <row r="73" spans="1:4" x14ac:dyDescent="0.25">
      <c r="A73" s="11"/>
      <c r="B73" s="8"/>
      <c r="C73" s="9"/>
      <c r="D73" s="10"/>
    </row>
    <row r="74" spans="1:4" x14ac:dyDescent="0.25">
      <c r="A74" s="8"/>
      <c r="B74" s="8"/>
      <c r="C74" s="9"/>
      <c r="D74" s="10"/>
    </row>
    <row r="75" spans="1:4" x14ac:dyDescent="0.25">
      <c r="A75" s="11"/>
      <c r="B75" s="8"/>
      <c r="C75" s="9"/>
      <c r="D75" s="10"/>
    </row>
    <row r="76" spans="1:4" x14ac:dyDescent="0.25">
      <c r="A76" s="11"/>
      <c r="B76" s="8"/>
      <c r="C76" s="9"/>
      <c r="D76" s="10"/>
    </row>
    <row r="77" spans="1:4" x14ac:dyDescent="0.25">
      <c r="A77" s="8"/>
      <c r="B77" s="8"/>
      <c r="C77" s="9"/>
      <c r="D77" s="10"/>
    </row>
    <row r="78" spans="1:4" x14ac:dyDescent="0.25">
      <c r="A78" s="11"/>
      <c r="B78" s="8"/>
      <c r="C78" s="9"/>
      <c r="D78" s="10"/>
    </row>
    <row r="79" spans="1:4" x14ac:dyDescent="0.25">
      <c r="A79" s="8"/>
      <c r="B79" s="8"/>
      <c r="C79" s="9"/>
      <c r="D79" s="10"/>
    </row>
    <row r="80" spans="1:4" x14ac:dyDescent="0.25">
      <c r="A80" s="11"/>
      <c r="B80" s="8"/>
      <c r="C80" s="9"/>
      <c r="D80" s="10"/>
    </row>
    <row r="81" spans="1:4" x14ac:dyDescent="0.25">
      <c r="A81" s="11"/>
      <c r="B81" s="8"/>
      <c r="C81" s="9"/>
      <c r="D81" s="10"/>
    </row>
    <row r="82" spans="1:4" x14ac:dyDescent="0.25">
      <c r="A82" s="11"/>
      <c r="B82" s="8"/>
      <c r="C82" s="9"/>
      <c r="D82" s="10"/>
    </row>
    <row r="83" spans="1:4" x14ac:dyDescent="0.25">
      <c r="A83" s="8"/>
      <c r="B83" s="8"/>
      <c r="C83" s="9"/>
      <c r="D83" s="10"/>
    </row>
    <row r="84" spans="1:4" x14ac:dyDescent="0.25">
      <c r="A84" s="11"/>
      <c r="B84" s="8"/>
      <c r="C84" s="9"/>
      <c r="D84" s="10"/>
    </row>
    <row r="85" spans="1:4" x14ac:dyDescent="0.25">
      <c r="A85" s="8"/>
      <c r="B85" s="8"/>
      <c r="C85" s="9"/>
      <c r="D85" s="10"/>
    </row>
    <row r="86" spans="1:4" x14ac:dyDescent="0.25">
      <c r="A86" s="11"/>
      <c r="B86" s="8"/>
      <c r="C86" s="9"/>
      <c r="D86" s="10"/>
    </row>
    <row r="87" spans="1:4" x14ac:dyDescent="0.25">
      <c r="A87" s="8"/>
      <c r="B87" s="8"/>
      <c r="C87" s="9"/>
      <c r="D87" s="10"/>
    </row>
    <row r="88" spans="1:4" x14ac:dyDescent="0.25">
      <c r="A88" s="11"/>
      <c r="B88" s="8"/>
      <c r="C88" s="9"/>
      <c r="D88" s="10"/>
    </row>
    <row r="89" spans="1:4" x14ac:dyDescent="0.25">
      <c r="A89" s="11"/>
      <c r="B89" s="8"/>
      <c r="C89" s="9"/>
      <c r="D89" s="10"/>
    </row>
    <row r="90" spans="1:4" x14ac:dyDescent="0.25">
      <c r="A90" s="11"/>
      <c r="B90" s="8"/>
      <c r="C90" s="9"/>
      <c r="D90" s="10"/>
    </row>
    <row r="91" spans="1:4" x14ac:dyDescent="0.25">
      <c r="A91" s="11"/>
      <c r="B91" s="8"/>
      <c r="C91" s="9"/>
      <c r="D91" s="10"/>
    </row>
    <row r="92" spans="1:4" x14ac:dyDescent="0.25">
      <c r="A92" s="11"/>
      <c r="B92" s="8"/>
      <c r="C92" s="9"/>
      <c r="D92" s="10"/>
    </row>
    <row r="93" spans="1:4" x14ac:dyDescent="0.25">
      <c r="A93" s="11"/>
      <c r="B93" s="8"/>
      <c r="C93" s="9"/>
      <c r="D93" s="10"/>
    </row>
    <row r="94" spans="1:4" x14ac:dyDescent="0.25">
      <c r="A94" s="11"/>
      <c r="B94" s="8"/>
      <c r="C94" s="9"/>
      <c r="D94" s="10"/>
    </row>
    <row r="95" spans="1:4" x14ac:dyDescent="0.25">
      <c r="A95" s="11"/>
      <c r="B95" s="8"/>
      <c r="C95" s="9"/>
      <c r="D95" s="10"/>
    </row>
    <row r="96" spans="1:4" x14ac:dyDescent="0.25">
      <c r="A96" s="11"/>
      <c r="B96" s="8"/>
      <c r="C96" s="9"/>
      <c r="D96" s="10"/>
    </row>
    <row r="97" spans="1:4" x14ac:dyDescent="0.25">
      <c r="A97" s="11"/>
      <c r="B97" s="8"/>
      <c r="C97" s="9"/>
      <c r="D97" s="10"/>
    </row>
    <row r="98" spans="1:4" x14ac:dyDescent="0.25">
      <c r="A98" s="8"/>
      <c r="B98" s="8"/>
      <c r="C98" s="9"/>
      <c r="D98" s="10"/>
    </row>
    <row r="99" spans="1:4" x14ac:dyDescent="0.25">
      <c r="A99" s="11"/>
      <c r="B99" s="8"/>
      <c r="C99" s="9"/>
      <c r="D99" s="10"/>
    </row>
    <row r="100" spans="1:4" x14ac:dyDescent="0.25">
      <c r="A100" s="8"/>
      <c r="B100" s="8"/>
      <c r="C100" s="9"/>
      <c r="D100" s="10"/>
    </row>
    <row r="101" spans="1:4" x14ac:dyDescent="0.25">
      <c r="A101" s="11"/>
      <c r="B101" s="8"/>
      <c r="C101" s="9"/>
      <c r="D101" s="10"/>
    </row>
    <row r="102" spans="1:4" x14ac:dyDescent="0.25">
      <c r="A102" s="11"/>
      <c r="B102" s="8"/>
      <c r="C102" s="9"/>
      <c r="D102" s="10"/>
    </row>
    <row r="103" spans="1:4" x14ac:dyDescent="0.25">
      <c r="A103" s="8"/>
      <c r="B103" s="8"/>
      <c r="C103" s="9"/>
      <c r="D103" s="10"/>
    </row>
    <row r="104" spans="1:4" x14ac:dyDescent="0.25">
      <c r="A104" s="8"/>
      <c r="B104" s="8"/>
      <c r="C104" s="9"/>
      <c r="D104" s="10"/>
    </row>
    <row r="105" spans="1:4" x14ac:dyDescent="0.25">
      <c r="A105" s="8"/>
      <c r="B105" s="8"/>
      <c r="C105" s="9"/>
      <c r="D105" s="10"/>
    </row>
    <row r="106" spans="1:4" x14ac:dyDescent="0.25">
      <c r="A106" s="11"/>
      <c r="B106" s="8"/>
      <c r="C106" s="9"/>
      <c r="D106" s="10"/>
    </row>
    <row r="107" spans="1:4" x14ac:dyDescent="0.25">
      <c r="A107" s="11"/>
      <c r="B107" s="8"/>
      <c r="C107" s="9"/>
      <c r="D107" s="10"/>
    </row>
    <row r="108" spans="1:4" x14ac:dyDescent="0.25">
      <c r="A108" s="11"/>
      <c r="B108" s="8"/>
      <c r="C108" s="9"/>
      <c r="D108" s="10"/>
    </row>
    <row r="109" spans="1:4" x14ac:dyDescent="0.25">
      <c r="A109" s="11"/>
      <c r="B109" s="8"/>
      <c r="C109" s="9"/>
      <c r="D109" s="10"/>
    </row>
    <row r="110" spans="1:4" x14ac:dyDescent="0.25">
      <c r="A110" s="11"/>
      <c r="B110" s="8"/>
      <c r="C110" s="9"/>
      <c r="D110" s="10"/>
    </row>
    <row r="111" spans="1:4" x14ac:dyDescent="0.25">
      <c r="A111" s="11"/>
      <c r="B111" s="8"/>
      <c r="C111" s="9"/>
      <c r="D111" s="10"/>
    </row>
    <row r="112" spans="1:4" x14ac:dyDescent="0.25">
      <c r="A112" s="11"/>
      <c r="B112" s="8"/>
      <c r="C112" s="9"/>
      <c r="D112" s="10"/>
    </row>
    <row r="113" spans="1:4" x14ac:dyDescent="0.25">
      <c r="A113" s="8"/>
      <c r="B113" s="8"/>
      <c r="C113" s="9"/>
      <c r="D113" s="10"/>
    </row>
    <row r="114" spans="1:4" x14ac:dyDescent="0.25">
      <c r="A114" s="11"/>
      <c r="B114" s="8"/>
      <c r="C114" s="9"/>
      <c r="D114" s="10"/>
    </row>
    <row r="115" spans="1:4" x14ac:dyDescent="0.25">
      <c r="A115" s="11"/>
      <c r="B115" s="8"/>
      <c r="C115" s="9"/>
      <c r="D115" s="10"/>
    </row>
    <row r="116" spans="1:4" x14ac:dyDescent="0.25">
      <c r="A116" s="11"/>
      <c r="B116" s="8"/>
      <c r="C116" s="9"/>
      <c r="D116" s="10"/>
    </row>
    <row r="117" spans="1:4" x14ac:dyDescent="0.25">
      <c r="A117" s="11"/>
      <c r="B117" s="8"/>
      <c r="C117" s="9"/>
      <c r="D117" s="10"/>
    </row>
    <row r="118" spans="1:4" x14ac:dyDescent="0.25">
      <c r="A118" s="8"/>
      <c r="B118" s="8"/>
      <c r="C118" s="9"/>
      <c r="D118" s="10"/>
    </row>
    <row r="119" spans="1:4" x14ac:dyDescent="0.25">
      <c r="A119" s="11"/>
      <c r="B119" s="8"/>
      <c r="C119" s="9"/>
      <c r="D119" s="10"/>
    </row>
    <row r="120" spans="1:4" x14ac:dyDescent="0.25">
      <c r="A120" s="8"/>
      <c r="B120" s="8"/>
      <c r="C120" s="9"/>
      <c r="D120" s="10"/>
    </row>
    <row r="121" spans="1:4" x14ac:dyDescent="0.25">
      <c r="A121" s="11"/>
      <c r="B121" s="8"/>
      <c r="C121" s="9"/>
      <c r="D121" s="10"/>
    </row>
    <row r="122" spans="1:4" x14ac:dyDescent="0.25">
      <c r="A122" s="11"/>
      <c r="B122" s="8"/>
      <c r="C122" s="9"/>
      <c r="D122" s="10"/>
    </row>
    <row r="123" spans="1:4" x14ac:dyDescent="0.25">
      <c r="A123" s="11"/>
      <c r="B123" s="8"/>
      <c r="C123" s="9"/>
      <c r="D123" s="10"/>
    </row>
    <row r="124" spans="1:4" x14ac:dyDescent="0.25">
      <c r="A124" s="11"/>
      <c r="B124" s="8"/>
      <c r="C124" s="9"/>
      <c r="D124" s="10"/>
    </row>
    <row r="125" spans="1:4" x14ac:dyDescent="0.25">
      <c r="A125" s="11"/>
      <c r="B125" s="8"/>
      <c r="C125" s="9"/>
      <c r="D125" s="10"/>
    </row>
    <row r="126" spans="1:4" x14ac:dyDescent="0.25">
      <c r="A126" s="11"/>
      <c r="B126" s="8"/>
      <c r="C126" s="9"/>
      <c r="D126" s="10"/>
    </row>
    <row r="127" spans="1:4" x14ac:dyDescent="0.25">
      <c r="A127" s="11"/>
      <c r="B127" s="8"/>
      <c r="C127" s="9"/>
      <c r="D127" s="10"/>
    </row>
    <row r="128" spans="1:4" x14ac:dyDescent="0.25">
      <c r="A128" s="8"/>
      <c r="B128" s="8"/>
      <c r="C128" s="9"/>
      <c r="D128" s="10"/>
    </row>
    <row r="129" spans="1:4" x14ac:dyDescent="0.25">
      <c r="A129" s="8"/>
      <c r="B129" s="8"/>
      <c r="C129" s="9"/>
      <c r="D129" s="10"/>
    </row>
    <row r="130" spans="1:4" x14ac:dyDescent="0.25">
      <c r="A130" s="11"/>
      <c r="B130" s="8"/>
      <c r="C130" s="9"/>
      <c r="D130" s="10"/>
    </row>
  </sheetData>
  <mergeCells count="1">
    <mergeCell ref="A3:D3"/>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09T13:37:15Z</dcterms:created>
  <dcterms:modified xsi:type="dcterms:W3CDTF">2020-09-11T18:37:32Z</dcterms:modified>
</cp:coreProperties>
</file>